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ISIP 2023/Versión Inglés/Gráficos/"/>
    </mc:Choice>
  </mc:AlternateContent>
  <xr:revisionPtr revIDLastSave="35" documentId="11_6B1B691E78FDB3998C87CEC385FEDD71E3149C6B" xr6:coauthVersionLast="47" xr6:coauthVersionMax="47" xr10:uidLastSave="{A79AE72F-0456-4DC0-AE40-04BE448717E2}"/>
  <bookViews>
    <workbookView xWindow="-110" yWindow="-110" windowWidth="19420" windowHeight="10420" activeTab="1" xr2:uid="{98358B9F-77D0-4B3F-9FCA-010A3ADFDE8B}"/>
  </bookViews>
  <sheets>
    <sheet name="TIII.1" sheetId="1" r:id="rId1"/>
    <sheet name="TIII.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0">#REF!</definedName>
    <definedName name="\a">[1]BONOSV_1992!#REF!</definedName>
    <definedName name="\b">#REF!</definedName>
    <definedName name="\c">#REF!</definedName>
    <definedName name="\I" localSheetId="0">#REF!</definedName>
    <definedName name="\I" localSheetId="1">#REF!</definedName>
    <definedName name="\I">#REF!</definedName>
    <definedName name="\P" localSheetId="0">#REF!</definedName>
    <definedName name="\P" localSheetId="1">#REF!</definedName>
    <definedName name="\P">#REF!</definedName>
    <definedName name="\Q">#REF!</definedName>
    <definedName name="\S" localSheetId="0">#REF!</definedName>
    <definedName name="\S" localSheetId="1">#REF!</definedName>
    <definedName name="\S">#REF!</definedName>
    <definedName name="_" hidden="1">#REF!</definedName>
    <definedName name="__" hidden="1">#REF!</definedName>
    <definedName name="____________" hidden="1">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hidden="1">{"'Inversión Extranjera'!$A$1:$AG$74","'Inversión Extranjera'!$G$7:$AF$61"}</definedName>
    <definedName name="___a94">#REF!</definedName>
    <definedName name="___a95">#REF!</definedName>
    <definedName name="___Arg1">#REF!</definedName>
    <definedName name="___Arg2">#REF!</definedName>
    <definedName name="___g1" localSheetId="0" hidden="1">#REF!</definedName>
    <definedName name="___g1" localSheetId="1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hidden="1">{"'Inversión Extranjera'!$A$1:$AG$74","'Inversión Extranjera'!$G$7:$AF$61"}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" localSheetId="0" hidden="1">#REF!</definedName>
    <definedName name="__12" localSheetId="1" hidden="1">#REF!</definedName>
    <definedName name="__12" hidden="1">#REF!</definedName>
    <definedName name="__123Graph_A" hidden="1">#REF!</definedName>
    <definedName name="__123Graph_AChart1" localSheetId="0" hidden="1">'[4]Chart 6'!$C$26:$AB$26</definedName>
    <definedName name="__123Graph_AChart1" localSheetId="1" hidden="1">'[4]Chart 6'!$C$26:$AB$26</definedName>
    <definedName name="__123Graph_AChart1" hidden="1">'[5]Chart 6'!$C$26:$AB$26</definedName>
    <definedName name="__123Graph_AGraph2" hidden="1">[6]Datos!$N$115:$DA$115</definedName>
    <definedName name="__123Graph_AMONEY" hidden="1">'[7]Table 4'!#REF!</definedName>
    <definedName name="__123Graph_Atcr" hidden="1">[6]Datos!$D$165:$K$165</definedName>
    <definedName name="__123Graph_B" hidden="1">[8]GDEr!#REF!</definedName>
    <definedName name="__123Graph_BCOMPEXP" hidden="1">[9]OUT!#REF!</definedName>
    <definedName name="__123Graph_BGraph2" hidden="1">[6]Datos!$N$112:$DA$112</definedName>
    <definedName name="__123Graph_BINVEST" hidden="1">[9]OUT!#REF!</definedName>
    <definedName name="__123Graph_BKUWAIT6" hidden="1">[9]OUT!#REF!</definedName>
    <definedName name="__123Graph_BMONEY" hidden="1">'[7]Table 4'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ONEY" localSheetId="0" hidden="1">'[7]Table 4'!#REF!</definedName>
    <definedName name="__123Graph_CMONEY" localSheetId="1" hidden="1">'[7]Table 4'!#REF!</definedName>
    <definedName name="__123Graph_CMONEY" hidden="1">'[7]Table 4'!#REF!</definedName>
    <definedName name="__123Graph_D" hidden="1">[10]Database!$L$163:$L$163</definedName>
    <definedName name="__123Graph_DFISCDEV1" hidden="1">[9]OUT!#REF!</definedName>
    <definedName name="__123Graph_DINVEST" hidden="1">[9]OUT!#REF!</definedName>
    <definedName name="__123Graph_DKUWAIT5" hidden="1">[9]OUT!#REF!</definedName>
    <definedName name="__123Graph_DMONEY" hidden="1">'[7]Table 4'!#REF!</definedName>
    <definedName name="__123Graph_E" hidden="1">[11]Database!$G$59:$G$63</definedName>
    <definedName name="__123Graph_EFISCDEV1" hidden="1">[9]OUT!#REF!</definedName>
    <definedName name="__123Graph_EINVEST" hidden="1">[9]OUT!#REF!</definedName>
    <definedName name="__123Graph_EKUWAIT5" hidden="1">[9]OUT!#REF!</definedName>
    <definedName name="__123Graph_F" hidden="1">[11]Database!$H$59:$H$63</definedName>
    <definedName name="__123Graph_LBL_Atcr" hidden="1">[6]Datos!$D$165:$K$165</definedName>
    <definedName name="__123Graph_X" hidden="1">[12]BOP!#REF!</definedName>
    <definedName name="__123Graph_XChart1" localSheetId="0" hidden="1">'[4]Chart 6'!$C$5:$AA$5</definedName>
    <definedName name="__123Graph_XChart1" localSheetId="1" hidden="1">'[4]Chart 6'!$C$5:$AA$5</definedName>
    <definedName name="__123Graph_XChart1" hidden="1">'[5]Chart 6'!$C$5:$AA$5</definedName>
    <definedName name="__123Graph_XGRAPH1" hidden="1">[12]BOP!#REF!</definedName>
    <definedName name="__2" localSheetId="0" hidden="1">#REF!</definedName>
    <definedName name="__2" localSheetId="1" hidden="1">#REF!</definedName>
    <definedName name="__2" hidden="1">#REF!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hidden="1">#REF!</definedName>
    <definedName name="__drt238">#REF!</definedName>
    <definedName name="__g1" hidden="1">#REF!</definedName>
    <definedName name="__gra010">#REF!</definedName>
    <definedName name="__gra1">[13]gra1!$A$1:$J$46</definedName>
    <definedName name="__gra10">#REF!</definedName>
    <definedName name="__gra11">[13]gra11!$A$1:$H$41</definedName>
    <definedName name="__gra2">[13]gra2!$A$1:$N$39</definedName>
    <definedName name="__gra3">[13]gra3!$A$1:$L$70</definedName>
    <definedName name="__gra4">[13]gra4!$A$1:$M$64</definedName>
    <definedName name="__gra5">[13]gra5!$A$1:$Q$69</definedName>
    <definedName name="__gra6">#REF!</definedName>
    <definedName name="__gra7">#REF!</definedName>
    <definedName name="__gra8">#REF!</definedName>
    <definedName name="__gra9">#REF!</definedName>
    <definedName name="__mon1">[6]coyuntural!$K$107:$EH$133</definedName>
    <definedName name="__mon2">[6]coyuntural!$K$136:$EH$172</definedName>
    <definedName name="__p14">[14]sectorial!$B$7:$G$48</definedName>
    <definedName name="__p16">[14]sectorial!$Q$7:$U$48</definedName>
    <definedName name="__p17">[14]sectorial!$W$7:$AA$48</definedName>
    <definedName name="__p18">[14]sectorial!$AC$7:$AH$48</definedName>
    <definedName name="__p19">[14]sectorial!$AL$7:$AO$48</definedName>
    <definedName name="__p20">[14]sectorial!$AQ$7:$AV$48</definedName>
    <definedName name="__p21">[14]sectorial!$AX$7:$AZ$48</definedName>
    <definedName name="__pa1">'[6]V ertical'!$B$7:$I$50</definedName>
    <definedName name="__pa10">'[6]V ertical'!$BT$7:$CB$50</definedName>
    <definedName name="__pa11">'[6]V ertical'!$CD$6:$CO$50</definedName>
    <definedName name="__pa12">'[6]V ertical'!$CQ$6:$DA$50</definedName>
    <definedName name="__pa13">'[6]V ertical'!$DC$7:$DK$50</definedName>
    <definedName name="__pa14">[6]sectorial!$B$7:$G$48</definedName>
    <definedName name="__pa15">[14]sectorial!$I$7:$M$48</definedName>
    <definedName name="__paa12">'[6]V ertical'!$K$7:$S$50</definedName>
    <definedName name="__paa13">'[6]V ertical'!$U$7:$X$50</definedName>
    <definedName name="__paa15">[6]sectorial!$I$7:$M$48</definedName>
    <definedName name="__paa16">[6]sectorial!$Q$7:$U$48</definedName>
    <definedName name="__paa17">[6]sectorial!$W$7:$AA$48</definedName>
    <definedName name="__paa18">[6]sectorial!$AC$7:$AH$48</definedName>
    <definedName name="__paa19">[6]sectorial!$AL$7:$AO$48</definedName>
    <definedName name="__paa20">[6]sectorial!$AQ$7:$AV$48</definedName>
    <definedName name="__paa21">[6]sectorial!$AX$7:$AZ$48</definedName>
    <definedName name="__paa4">'[6]V ertical'!$AA$7:$AF$48</definedName>
    <definedName name="__paa5">'[6]V ertical'!$AH$7:$AO$50</definedName>
    <definedName name="__paa6">'[6]V ertical'!$AP$7:$AU$50</definedName>
    <definedName name="__paa7">'[6]V ertical'!$AW$7:$BB$50</definedName>
    <definedName name="__paa8">'[6]V ertical'!$BD$7:$BJ$50</definedName>
    <definedName name="__paa9">'[6]V ertical'!$BL$7:$BR$50</definedName>
    <definedName name="__xlfn.RTD" hidden="1">#NAME?</definedName>
    <definedName name="_1" localSheetId="0">#REF!</definedName>
    <definedName name="_1" localSheetId="1">#REF!</definedName>
    <definedName name="_1">#REF!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94">#REF!</definedName>
    <definedName name="_a95">#REF!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 localSheetId="0">#REF!</definedName>
    <definedName name="_Arg1" localSheetId="1">#REF!</definedName>
    <definedName name="_Arg1">#REF!</definedName>
    <definedName name="_Arg2" localSheetId="0">#REF!</definedName>
    <definedName name="_Arg2" localSheetId="1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UA1" localSheetId="0">'[15]CUADRO N°1 '!#REF!</definedName>
    <definedName name="_CUA1" localSheetId="1">'[15]CUADRO N°1 '!#REF!</definedName>
    <definedName name="_CUA1">'[15]CUADRO N°1 '!#REF!</definedName>
    <definedName name="_ddd" localSheetId="0" hidden="1">#REF!</definedName>
    <definedName name="_ddd" localSheetId="1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0">#REF!</definedName>
    <definedName name="_drt238" localSheetId="1">#REF!</definedName>
    <definedName name="_drt238">#REF!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6]Grafico I.5 C. Neg'!#REF!</definedName>
    <definedName name="_edd" hidden="1">'[16]Grafico I.5 C. Neg'!#REF!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1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1" hidden="1">#REF!</definedName>
    <definedName name="_Fill" hidden="1">#REF!</definedName>
    <definedName name="_fr" localSheetId="0" hidden="1">#REF!</definedName>
    <definedName name="_fr" localSheetId="1" hidden="1">#REF!</definedName>
    <definedName name="_fr" hidden="1">#REF!</definedName>
    <definedName name="_fref" hidden="1">#REF!</definedName>
    <definedName name="_frf" hidden="1">'[17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td12">[18]PTF!$AK$1:$AK$65536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1" hidden="1">#REF!</definedName>
    <definedName name="_g1" hidden="1">#REF!</definedName>
    <definedName name="_gnd12">#REF!</definedName>
    <definedName name="_gnd16">#REF!</definedName>
    <definedName name="_gra010" localSheetId="0">#REF!</definedName>
    <definedName name="_gra010" localSheetId="1">#REF!</definedName>
    <definedName name="_gra010">#REF!</definedName>
    <definedName name="_gra1">[13]gra1!$A$1:$J$46</definedName>
    <definedName name="_gra10" localSheetId="0">#REF!</definedName>
    <definedName name="_gra10" localSheetId="1">#REF!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 localSheetId="0">#REF!</definedName>
    <definedName name="_gra6" localSheetId="1">#REF!</definedName>
    <definedName name="_gra6">#REF!</definedName>
    <definedName name="_gra7" localSheetId="0">#REF!</definedName>
    <definedName name="_gra7" localSheetId="1">#REF!</definedName>
    <definedName name="_gra7">#REF!</definedName>
    <definedName name="_gra8" localSheetId="0">#REF!</definedName>
    <definedName name="_gra8" localSheetId="1">#REF!</definedName>
    <definedName name="_gra8">#REF!</definedName>
    <definedName name="_gra9">#REF!</definedName>
    <definedName name="_grd12">#REF!</definedName>
    <definedName name="_grd16">#REF!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hidden="1">{"'Inversión Extranjera'!$A$1:$AG$74","'Inversión Extranjera'!$G$7:$AF$61"}</definedName>
    <definedName name="_hrd12">[18]PTF!$BA$1:$BA$65536</definedName>
    <definedName name="_idd12">#REF!</definedName>
    <definedName name="_idd16">#REF!</definedName>
    <definedName name="_IND1" localSheetId="0">#REF!</definedName>
    <definedName name="_IND1" localSheetId="1">#REF!</definedName>
    <definedName name="_IND1">#REF!</definedName>
    <definedName name="_IND2" localSheetId="0">#REF!</definedName>
    <definedName name="_IND2" localSheetId="1">#REF!</definedName>
    <definedName name="_IND2">#REF!</definedName>
    <definedName name="_IND3" localSheetId="0">#REF!</definedName>
    <definedName name="_IND3" localSheetId="1">#REF!</definedName>
    <definedName name="_IND3">#REF!</definedName>
    <definedName name="_IND4">#REF!</definedName>
    <definedName name="_IND5">#REF!</definedName>
    <definedName name="_ipc96">AVERAGE([19]trim!$U$54:$U$57)</definedName>
    <definedName name="_kcd12">#REF!</definedName>
    <definedName name="_kcd16">#REF!</definedName>
    <definedName name="_Key1" hidden="1">#REF!</definedName>
    <definedName name="_Key2" hidden="1">#REF!</definedName>
    <definedName name="_kmd12">#REF!</definedName>
    <definedName name="_kmd16">#REF!</definedName>
    <definedName name="_lle" hidden="1">'[16]Grafico I.5 C. Neg'!#REF!</definedName>
    <definedName name="_MatMult_A" hidden="1">[20]Contents!$C$20:$D$28</definedName>
    <definedName name="_MatMult_B" hidden="1">[20]Contents!$C$20:$D$28</definedName>
    <definedName name="_mbd12">#REF!</definedName>
    <definedName name="_mbd16">#REF!</definedName>
    <definedName name="_md12">#REF!</definedName>
    <definedName name="_md16">#REF!</definedName>
    <definedName name="_Mex1" localSheetId="0">#REF!</definedName>
    <definedName name="_Mex1" localSheetId="1">#REF!</definedName>
    <definedName name="_Mex1">#REF!</definedName>
    <definedName name="_Mex2" localSheetId="0">#REF!</definedName>
    <definedName name="_Mex2" localSheetId="1">#REF!</definedName>
    <definedName name="_Mex2">#REF!</definedName>
    <definedName name="_mnd12">#REF!</definedName>
    <definedName name="_mnd16">#REF!</definedName>
    <definedName name="_mo2" localSheetId="0">#REF!</definedName>
    <definedName name="_mo2" localSheetId="1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 localSheetId="0">#REF!</definedName>
    <definedName name="_p1" localSheetId="1">#REF!</definedName>
    <definedName name="_p1">#REF!</definedName>
    <definedName name="_p10" localSheetId="0">#REF!</definedName>
    <definedName name="_p10" localSheetId="1">#REF!</definedName>
    <definedName name="_p10">#REF!</definedName>
    <definedName name="_p11" localSheetId="0">#REF!</definedName>
    <definedName name="_p11" localSheetId="1">#REF!</definedName>
    <definedName name="_p11">#REF!</definedName>
    <definedName name="_p12">#REF!</definedName>
    <definedName name="_p13">#REF!</definedName>
    <definedName name="_p14" localSheetId="0">[21]sectorial!$B$7:$G$48</definedName>
    <definedName name="_p14" localSheetId="1">[21]sectorial!$B$7:$G$48</definedName>
    <definedName name="_p14">[22]sectorial!$B$7:$G$48</definedName>
    <definedName name="_p15" localSheetId="0">#REF!</definedName>
    <definedName name="_p15" localSheetId="1">#REF!</definedName>
    <definedName name="_p15">#REF!</definedName>
    <definedName name="_p16" localSheetId="0">[21]sectorial!$Q$7:$U$48</definedName>
    <definedName name="_p16" localSheetId="1">[21]sectorial!$Q$7:$U$48</definedName>
    <definedName name="_p16">[22]sectorial!$Q$7:$U$48</definedName>
    <definedName name="_p17" localSheetId="0">[21]sectorial!$W$7:$AA$48</definedName>
    <definedName name="_p17" localSheetId="1">[21]sectorial!$W$7:$AA$48</definedName>
    <definedName name="_p17">[22]sectorial!$W$7:$AA$48</definedName>
    <definedName name="_p18" localSheetId="0">[21]sectorial!$AC$7:$AH$48</definedName>
    <definedName name="_p18" localSheetId="1">[21]sectorial!$AC$7:$AH$48</definedName>
    <definedName name="_p18">[22]sectorial!$AC$7:$AH$48</definedName>
    <definedName name="_p19" localSheetId="0">[21]sectorial!$AL$7:$AO$48</definedName>
    <definedName name="_p19" localSheetId="1">[21]sectorial!$AL$7:$AO$48</definedName>
    <definedName name="_p19">[22]sectorial!$AL$7:$AO$48</definedName>
    <definedName name="_p2" localSheetId="0">#REF!</definedName>
    <definedName name="_p2" localSheetId="1">#REF!</definedName>
    <definedName name="_p2">#REF!</definedName>
    <definedName name="_p20" localSheetId="0">[21]sectorial!$AQ$7:$AV$48</definedName>
    <definedName name="_p20" localSheetId="1">[21]sectorial!$AQ$7:$AV$48</definedName>
    <definedName name="_p20">[22]sectorial!$AQ$7:$AV$48</definedName>
    <definedName name="_p21" localSheetId="0">[21]sectorial!$AX$7:$AZ$48</definedName>
    <definedName name="_p21" localSheetId="1">[21]sectorial!$AX$7:$AZ$48</definedName>
    <definedName name="_p21">[22]sectorial!$AX$7:$AZ$48</definedName>
    <definedName name="_p23" localSheetId="0">#REF!</definedName>
    <definedName name="_p23" localSheetId="1">#REF!</definedName>
    <definedName name="_p23">#REF!</definedName>
    <definedName name="_p4" localSheetId="0">#REF!</definedName>
    <definedName name="_p4" localSheetId="1">#REF!</definedName>
    <definedName name="_p4">#REF!</definedName>
    <definedName name="_p5" localSheetId="0">#REF!</definedName>
    <definedName name="_p5" localSheetId="1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 localSheetId="0">[21]sectorial!$I$7:$M$48</definedName>
    <definedName name="_pa15" localSheetId="1">[21]sectorial!$I$7:$M$48</definedName>
    <definedName name="_pa15">[22]sectorial!$I$7:$M$48</definedName>
    <definedName name="_pa2" localSheetId="0">#REF!</definedName>
    <definedName name="_pa2" localSheetId="1">#REF!</definedName>
    <definedName name="_pa2">#REF!</definedName>
    <definedName name="_pa4" localSheetId="0">#REF!</definedName>
    <definedName name="_pa4" localSheetId="1">#REF!</definedName>
    <definedName name="_pa4">#REF!</definedName>
    <definedName name="_pa5" localSheetId="0">#REF!</definedName>
    <definedName name="_pa5" localSheetId="1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 localSheetId="0">#REF!</definedName>
    <definedName name="_Pag1" localSheetId="1">#REF!</definedName>
    <definedName name="_Pag1">#REF!</definedName>
    <definedName name="_pag10" localSheetId="0">#REF!</definedName>
    <definedName name="_pag10" localSheetId="1">#REF!</definedName>
    <definedName name="_pag10">#REF!</definedName>
    <definedName name="_pag11" localSheetId="0">#REF!</definedName>
    <definedName name="_pag11" localSheetId="1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d12">#REF!</definedName>
    <definedName name="_pd16">#REF!</definedName>
    <definedName name="_PIB2" localSheetId="0">[2]Info.Base!#REF!</definedName>
    <definedName name="_PIB2" localSheetId="1">[2]Info.Base!#REF!</definedName>
    <definedName name="_PIB2">[23]Info.Base!#REF!</definedName>
    <definedName name="_pmd12">#REF!</definedName>
    <definedName name="_pmd16">#REF!</definedName>
    <definedName name="_pxd12">#REF!</definedName>
    <definedName name="_pxd16">#REF!</definedName>
    <definedName name="_qe" localSheetId="0" hidden="1">#REF!</definedName>
    <definedName name="_qe" localSheetId="1" hidden="1">#REF!</definedName>
    <definedName name="_qe" hidden="1">#REF!</definedName>
    <definedName name="_qee" localSheetId="0" hidden="1">#REF!</definedName>
    <definedName name="_qee" localSheetId="1" hidden="1">#REF!</definedName>
    <definedName name="_qee" hidden="1">#REF!</definedName>
    <definedName name="_qeeeq" localSheetId="0" hidden="1">'[16]Grafico I.5 C. Neg'!#REF!</definedName>
    <definedName name="_qeeeq" localSheetId="1" hidden="1">'[16]Grafico I.5 C. Neg'!#REF!</definedName>
    <definedName name="_qeeeq" hidden="1">'[16]Grafico I.5 C. Neg'!#REF!</definedName>
    <definedName name="_qeqeqe" localSheetId="0" hidden="1">#REF!</definedName>
    <definedName name="_qeqeqe" localSheetId="1" hidden="1">#REF!</definedName>
    <definedName name="_qeqeqe" hidden="1">#REF!</definedName>
    <definedName name="_qew" localSheetId="0" hidden="1">#REF!</definedName>
    <definedName name="_qew" localSheetId="1" hidden="1">#REF!</definedName>
    <definedName name="_qew" hidden="1">#REF!</definedName>
    <definedName name="_qq" localSheetId="0" hidden="1">#REF!</definedName>
    <definedName name="_qq" localSheetId="1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6]Grafico I.5 C. Neg'!#REF!</definedName>
    <definedName name="_qwe" hidden="1">'[16]Grafico I.5 C. Neg'!#REF!</definedName>
    <definedName name="_REF1">#REF!</definedName>
    <definedName name="_REF7">#REF!</definedName>
    <definedName name="_Regression_Out" hidden="1">[20]Contents!$A$168</definedName>
    <definedName name="_Regression_X" hidden="1">[20]Contents!$C$157:$D$164</definedName>
    <definedName name="_Regression_Y" hidden="1">[20]Contents!$B$163:$B$170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" hidden="1">{"'Hoja1'!$A$2:$O$33"}</definedName>
    <definedName name="_rwr" hidden="1">{"'Hoja1'!$A$2:$O$33"}</definedName>
    <definedName name="_s" hidden="1">#REF!</definedName>
    <definedName name="_se1">#REF!</definedName>
    <definedName name="_se4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hidden="1">#REF!</definedName>
    <definedName name="_top1" localSheetId="0">[24]datos!$C$2</definedName>
    <definedName name="_top1" localSheetId="1">[24]datos!$C$2</definedName>
    <definedName name="_top1">[25]datos!$C$2</definedName>
    <definedName name="_vat2" localSheetId="0">MATCH(#REF!,INDEX(TIII.1!datos,1,),0)</definedName>
    <definedName name="_vat2" localSheetId="1">MATCH(#REF!,INDEX(TIII.2!datos,1,),0)</definedName>
    <definedName name="_vat2">MATCH(#REF!,INDEX(datos,1,),0)</definedName>
    <definedName name="_we" localSheetId="0" hidden="1">#REF!</definedName>
    <definedName name="_we" localSheetId="1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localSheetId="0" hidden="1">#REF!</definedName>
    <definedName name="_wrf" localSheetId="1" hidden="1">#REF!</definedName>
    <definedName name="_wrf" hidden="1">#REF!</definedName>
    <definedName name="_wrw" localSheetId="0" hidden="1">{"'Hoja1'!$A$2:$O$33"}</definedName>
    <definedName name="_wrw" localSheetId="1" hidden="1">{"'Hoja1'!$A$2:$O$33"}</definedName>
    <definedName name="_wrw" hidden="1">{"'Hoja1'!$A$2:$O$33"}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 localSheetId="0">[26]PARAMETROS!$C$1:$C$65536</definedName>
    <definedName name="A_CH" localSheetId="1">[26]PARAMETROS!$C$1:$C$65536</definedName>
    <definedName name="A_CH">[27]PARAMETROS!$C$1:$C$65536</definedName>
    <definedName name="A_USA" localSheetId="0">[26]PARAMETROS!$J$1:$J$65536</definedName>
    <definedName name="A_USA" localSheetId="1">[26]PARAMETROS!$J$1:$J$65536</definedName>
    <definedName name="A_USA">[27]PARAMETROS!$J$1:$J$65536</definedName>
    <definedName name="a1222221" localSheetId="0" hidden="1">#REF!</definedName>
    <definedName name="a1222221" localSheetId="1" hidden="1">#REF!</definedName>
    <definedName name="a1222221" hidden="1">#REF!</definedName>
    <definedName name="aa" localSheetId="0" hidden="1">'[28]#¡REF'!$AP$4</definedName>
    <definedName name="aa" localSheetId="1" hidden="1">'[28]#¡REF'!$AP$4</definedName>
    <definedName name="aa" hidden="1">'[29]#¡REF'!$AP$4</definedName>
    <definedName name="aaa" localSheetId="0">MATCH("contestadas",INDEX(TIII.1!datos,1,),0)</definedName>
    <definedName name="aaa" localSheetId="1">MATCH("contestadas",INDEX(TIII.2!datos,1,),0)</definedName>
    <definedName name="aaa">MATCH("contestadas",INDEX(datos,1,),0)</definedName>
    <definedName name="aaaa">#REF!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>#REF!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hidden="1">{"'Inversión Extranjera'!$A$1:$AG$74","'Inversión Extranjera'!$G$7:$AF$61"}</definedName>
    <definedName name="aaaaaaaa" hidden="1">#REF!</definedName>
    <definedName name="aaaaaaaaaaaa" localSheetId="0" hidden="1">'[26]Grafico I.5 C. Neg'!#REF!</definedName>
    <definedName name="aaaaaaaaaaaa" localSheetId="1" hidden="1">'[26]Grafico I.5 C. Neg'!#REF!</definedName>
    <definedName name="aaaaaaaaaaaa" hidden="1">'[30]Grafico I.5 C. Neg'!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b" localSheetId="0">[31]TITULO!$A$1:$G$58</definedName>
    <definedName name="ab" localSheetId="1">[31]TITULO!$A$1:$G$58</definedName>
    <definedName name="ab">[32]TITULO!$A$1:$G$58</definedName>
    <definedName name="abp">[33]Datos!$BV$1:$BV$65536</definedName>
    <definedName name="abpd12">#REF!</definedName>
    <definedName name="abpd16">#REF!</definedName>
    <definedName name="abps">#REF!</definedName>
    <definedName name="Acumulado" localSheetId="0">#REF!,#REF!,#REF!,#REF!,#REF!,#REF!,#REF!,#REF!,#REF!</definedName>
    <definedName name="Acumulado" localSheetId="1">#REF!,#REF!,#REF!,#REF!,#REF!,#REF!,#REF!,#REF!,#REF!</definedName>
    <definedName name="Acumulado">#REF!,#REF!,#REF!,#REF!,#REF!,#REF!,#REF!,#REF!,#REF!</definedName>
    <definedName name="adjBancos14">[34]RecomendaciónPDBC!$H$25</definedName>
    <definedName name="adjBancos30">[34]RecomendaciónPDBC!$D$25</definedName>
    <definedName name="adjBancos360">[34]RecomendaciónPDBC!$T$25</definedName>
    <definedName name="adjBancos60">[34]RecomendaciónPDBC!$H$25</definedName>
    <definedName name="adjBancos7">[34]RecomendaciónPDBC!$D$25</definedName>
    <definedName name="adjBancos90">[34]RecomendaciónPDBC!$L$25</definedName>
    <definedName name="adjNBancos14">[34]RecomendaciónPDBC!$H$26</definedName>
    <definedName name="adjNBancos30">[34]RecomendaciónPDBC!$D$26</definedName>
    <definedName name="adjNBancos360">[34]RecomendaciónPDBC!$T$26</definedName>
    <definedName name="adjNBancos60">[34]RecomendaciónPDBC!$H$26</definedName>
    <definedName name="adjNBancos7">[34]RecomendaciónPDBC!$D$26</definedName>
    <definedName name="adjNBancos90">[34]RecomendaciónPDBC!$L$26</definedName>
    <definedName name="adjud14">[34]RecomendaciónPDBC!$H$20</definedName>
    <definedName name="adjud30">[34]RecomendaciónPDBC!$D$20</definedName>
    <definedName name="adjud360">[34]RecomendaciónPDBC!$T$20</definedName>
    <definedName name="adjud60">[34]RecomendaciónPDBC!$H$20</definedName>
    <definedName name="adjud7">[34]RecomendaciónPDBC!$D$20</definedName>
    <definedName name="adjud90">[34]RecomendaciónPDBC!$L$20</definedName>
    <definedName name="aerra" localSheetId="0">MATCH("mediana",TIII.1!verera,0)+TIII.1!erer-1</definedName>
    <definedName name="aerra" localSheetId="1">MATCH("mediana",TIII.2!verera,0)+TIII.2!erer-1</definedName>
    <definedName name="aerra">#N/A</definedName>
    <definedName name="afaad" localSheetId="0">MATCH("plazo",INDEX(TIII.1!datos,1,),0)</definedName>
    <definedName name="afaad" localSheetId="1">MATCH("plazo",INDEX(TIII.2!datos,1,),0)</definedName>
    <definedName name="afaad">MATCH("plazo",INDEX(datos,1,),0)</definedName>
    <definedName name="afaf" localSheetId="0">MATCH("mediana",TIII.1!vererar,0)+TIII.1!erara-1</definedName>
    <definedName name="afaf" localSheetId="1">MATCH("mediana",TIII.2!vererar,0)+TIII.2!erara-1</definedName>
    <definedName name="afaf">#N/A</definedName>
    <definedName name="afafa" localSheetId="0">INDEX(TIII.1!dd,TIII.1!hhh):INDEX(TIII.1!dd,COLUMNS(TIII.1!datos))</definedName>
    <definedName name="afafa" localSheetId="1">INDEX(TIII.2!dd,TIII.2!hhh):INDEX(TIII.2!dd,COLUMNS(TIII.2!datos))</definedName>
    <definedName name="afafa">#N/A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GRICULTOR">#REF!</definedName>
    <definedName name="AGUAS">#REF!</definedName>
    <definedName name="AGUNSA">#REF!</definedName>
    <definedName name="Ajustar" localSheetId="0">#REF!</definedName>
    <definedName name="Ajustar" localSheetId="1">#REF!</definedName>
    <definedName name="Ajustar">#REF!</definedName>
    <definedName name="ak" localSheetId="0">#REF!</definedName>
    <definedName name="ak" localSheetId="1">#REF!</definedName>
    <definedName name="ak">#REF!</definedName>
    <definedName name="ALFA" localSheetId="0">[26]intermedio!$Q$1:$Q$65536</definedName>
    <definedName name="ALFA" localSheetId="1">[26]intermedio!$Q$1:$Q$65536</definedName>
    <definedName name="ALFA">[27]intermedio!$Q$1:$Q$65536</definedName>
    <definedName name="alfaa" localSheetId="0">'[26]Forward US'!$B$1:$B$65536</definedName>
    <definedName name="alfaa" localSheetId="1">'[26]Forward US'!$B$1:$B$65536</definedName>
    <definedName name="alfaa">'[27]Forward US'!$B$1:$B$65536</definedName>
    <definedName name="ALMAGRO">#REF!</definedName>
    <definedName name="ALMENDRAL">#REF!</definedName>
    <definedName name="AluminaProjects" localSheetId="0">#REF!</definedName>
    <definedName name="AluminaProjects" localSheetId="1">#REF!</definedName>
    <definedName name="AluminaProjects">#REF!</definedName>
    <definedName name="Alvaro">'[29]#¡REF'!$A$1:$P$63</definedName>
    <definedName name="ANASAC">#REF!</definedName>
    <definedName name="ANDACOR">#REF!</definedName>
    <definedName name="ANDINA">#REF!</definedName>
    <definedName name="ANDROMACO">#REF!</definedName>
    <definedName name="anscount" hidden="1">2</definedName>
    <definedName name="ANTARCHILE">#REF!</definedName>
    <definedName name="AÑO" localSheetId="0">#REF!,#REF!</definedName>
    <definedName name="AÑO" localSheetId="1">#REF!,#REF!</definedName>
    <definedName name="año">#REF!,#REF!</definedName>
    <definedName name="año1975_1998">#REF!</definedName>
    <definedName name="año1993" localSheetId="0">#REF!</definedName>
    <definedName name="año1993" localSheetId="1">#REF!</definedName>
    <definedName name="año1993">#REF!</definedName>
    <definedName name="año1994" localSheetId="0">#REF!</definedName>
    <definedName name="año1994" localSheetId="1">#REF!</definedName>
    <definedName name="año1994">#REF!</definedName>
    <definedName name="año1995" localSheetId="0">#REF!</definedName>
    <definedName name="año1995" localSheetId="1">#REF!</definedName>
    <definedName name="año1995">#REF!</definedName>
    <definedName name="año1996">#REF!</definedName>
    <definedName name="año88_89">#REF!</definedName>
    <definedName name="año89">#REF!</definedName>
    <definedName name="año89_91" localSheetId="0">#REF!,#REF!</definedName>
    <definedName name="año89_91" localSheetId="1">#REF!,#REF!</definedName>
    <definedName name="año89_91">#REF!,#REF!</definedName>
    <definedName name="año89_94" localSheetId="0">#REF!,#REF!</definedName>
    <definedName name="año89_94" localSheetId="1">#REF!,#REF!</definedName>
    <definedName name="año89_94">#REF!,#REF!</definedName>
    <definedName name="año90" localSheetId="0">#REF!</definedName>
    <definedName name="año90" localSheetId="1">#REF!</definedName>
    <definedName name="año90">#REF!</definedName>
    <definedName name="año90_91" localSheetId="0">#REF!</definedName>
    <definedName name="año90_91" localSheetId="1">#REF!</definedName>
    <definedName name="año90_91">#REF!</definedName>
    <definedName name="año91" localSheetId="0">#REF!</definedName>
    <definedName name="año91" localSheetId="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0">#REF!</definedName>
    <definedName name="Area_a_imprimir" localSheetId="1">#REF!</definedName>
    <definedName name="Area_a_imprimir">#REF!</definedName>
    <definedName name="Area_de_Ajuste" localSheetId="0">'[35]OF Y DDA'!#REF!</definedName>
    <definedName name="Area_de_Ajuste" localSheetId="1">'[35]OF Y DDA'!#REF!</definedName>
    <definedName name="Area_de_Ajuste">'[35]OF Y DDA'!#REF!</definedName>
    <definedName name="_xlnm.Print_Area" localSheetId="0">#REF!</definedName>
    <definedName name="_xlnm.Print_Area" localSheetId="1">#REF!</definedName>
    <definedName name="_xlnm.Print_Area">'[29]#¡REF'!$A$1:$P$63</definedName>
    <definedName name="area_de_impresion_2">#REF!</definedName>
    <definedName name="area_de_impresion_6">#REF!</definedName>
    <definedName name="área_resumen">[36]tabla!#REF!</definedName>
    <definedName name="areabolsa1" localSheetId="0">#REF!</definedName>
    <definedName name="areabolsa1" localSheetId="1">#REF!</definedName>
    <definedName name="areabolsa1">#REF!</definedName>
    <definedName name="areabolsa2" localSheetId="0">#REF!</definedName>
    <definedName name="areabolsa2" localSheetId="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0">MATCH(#REF!,INDEX(TIII.1!datos,1,),0)</definedName>
    <definedName name="arere" localSheetId="1">MATCH(#REF!,INDEX(TIII.2!datos,1,),0)</definedName>
    <definedName name="arere">MATCH(#REF!,INDEX(datos,1,),0)</definedName>
    <definedName name="arerer" localSheetId="0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TSA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 localSheetId="0" hidden="1">'[17]Grafico I.5 C. Neg'!#REF!</definedName>
    <definedName name="b" localSheetId="1" hidden="1">'[17]Grafico I.5 C. Neg'!#REF!</definedName>
    <definedName name="b">MATCH(#REF!,INDEX('[37]CDS Sec. Bancario'!datos,1,),0)</definedName>
    <definedName name="b_11" localSheetId="0">'[28]Forward US'!$C$1:$C$65536</definedName>
    <definedName name="b_11" localSheetId="1">'[28]Forward US'!$C$1:$C$65536</definedName>
    <definedName name="b_11">'[29]Forward US'!$C$1:$C$65536</definedName>
    <definedName name="b_22" localSheetId="0">'[28]Forward US'!$D$1:$D$65536</definedName>
    <definedName name="b_22" localSheetId="1">'[28]Forward US'!$D$1:$D$65536</definedName>
    <definedName name="b_22">'[29]Forward US'!$D$1:$D$65536</definedName>
    <definedName name="b_33" localSheetId="0">'[28]Forward US'!$E$1:$E$65536</definedName>
    <definedName name="b_33" localSheetId="1">'[28]Forward US'!$E$1:$E$65536</definedName>
    <definedName name="b_33">'[29]Forward US'!$E$1:$E$65536</definedName>
    <definedName name="B1_CH" localSheetId="0">[28]PARAMETROS!$D$1:$D$65536</definedName>
    <definedName name="B1_CH" localSheetId="1">[28]PARAMETROS!$D$1:$D$65536</definedName>
    <definedName name="B1_CH">[29]PARAMETROS!$D$1:$D$65536</definedName>
    <definedName name="B1_USA" localSheetId="0">[28]PARAMETROS!$K$1:$K$65536</definedName>
    <definedName name="B1_USA" localSheetId="1">[28]PARAMETROS!$K$1:$K$65536</definedName>
    <definedName name="B1_USA">[29]PARAMETROS!$K$1:$K$65536</definedName>
    <definedName name="B2_CH" localSheetId="0">[28]PARAMETROS!$E$1:$E$65536</definedName>
    <definedName name="B2_CH" localSheetId="1">[28]PARAMETROS!$E$1:$E$65536</definedName>
    <definedName name="B2_CH">[29]PARAMETROS!$E$1:$E$65536</definedName>
    <definedName name="B2_USA" localSheetId="0">[28]PARAMETROS!$L$1:$L$65536</definedName>
    <definedName name="B2_USA" localSheetId="1">[28]PARAMETROS!$L$1:$L$65536</definedName>
    <definedName name="B2_USA">[29]PARAMETROS!$L$1:$L$65536</definedName>
    <definedName name="B3_CH" localSheetId="0">[28]PARAMETROS!$F$1:$F$65536</definedName>
    <definedName name="B3_CH" localSheetId="1">[28]PARAMETROS!$F$1:$F$65536</definedName>
    <definedName name="B3_CH">[29]PARAMETROS!$F$1:$F$65536</definedName>
    <definedName name="B3_USA" localSheetId="0">[28]PARAMETROS!$M$1:$M$65536</definedName>
    <definedName name="B3_USA" localSheetId="1">[28]PARAMETROS!$M$1:$M$65536</definedName>
    <definedName name="B3_USA">[29]PARAMETROS!$M$1:$M$65536</definedName>
    <definedName name="balance" localSheetId="0">#REF!,#REF!,#REF!,#REF!,#REF!,#REF!,#REF!,#REF!,#REF!,#REF!,#REF!</definedName>
    <definedName name="balance" localSheetId="1">#REF!,#REF!,#REF!,#REF!,#REF!,#REF!,#REF!,#REF!,#REF!,#REF!,#REF!</definedName>
    <definedName name="balance">#REF!,#REF!,#REF!,#REF!,#REF!,#REF!,#REF!,#REF!,#REF!,#REF!,#REF!</definedName>
    <definedName name="BANCOS2" localSheetId="0">#REF!</definedName>
    <definedName name="BANCOS2" localSheetId="1">#REF!</definedName>
    <definedName name="BANCOS2">#REF!</definedName>
    <definedName name="BANMEDICA">#REF!</definedName>
    <definedName name="BANVIDA">#REF!</definedName>
    <definedName name="base" localSheetId="0">#REF!</definedName>
    <definedName name="base" localSheetId="1">#REF!</definedName>
    <definedName name="base">#REF!</definedName>
    <definedName name="Base_datos_IM">#REF!</definedName>
    <definedName name="BASEDATOS">'[38]BaseDatos de 2007 al 28.08.08'!$A$3:$X$569</definedName>
    <definedName name="_xlnm.Database" localSheetId="0">#REF!</definedName>
    <definedName name="_xlnm.Database" localSheetId="1">#REF!</definedName>
    <definedName name="_xlnm.Database">#REF!</definedName>
    <definedName name="baset">#REF!</definedName>
    <definedName name="BASILEAN">[39]C04N!$F$4:$R$32</definedName>
    <definedName name="BASILEAN2">[39]C04N!$F$136:$U$164</definedName>
    <definedName name="BATA">#REF!</definedName>
    <definedName name="bb" localSheetId="0" hidden="1">#REF!</definedName>
    <definedName name="bb" localSheetId="1" hidden="1">#REF!</definedName>
    <definedName name="bb" hidden="1">#REF!</definedName>
    <definedName name="BB_DT_CHECK" localSheetId="0">#REF!</definedName>
    <definedName name="BB_DT_CHECK" localSheetId="1">#REF!</definedName>
    <definedName name="BB_DT_CHECK">#REF!</definedName>
    <definedName name="bb_MTAxODA4N0NBNUExNDM1N0" localSheetId="0" hidden="1">#REF!</definedName>
    <definedName name="bb_MTAxODA4N0NBNUExNDM1N0" localSheetId="1" hidden="1">#REF!</definedName>
    <definedName name="bb_MTAxODA4N0NBNUExNDM1N0" hidden="1">#REF!</definedName>
    <definedName name="bb_RDcyRUY2MzMyN0Y2NDUwND" hidden="1">#REF!</definedName>
    <definedName name="bbb">#REF!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co">'[40]priv lp'!#REF!</definedName>
    <definedName name="BCOS" localSheetId="0">#REF!</definedName>
    <definedName name="BCOS" localSheetId="1">#REF!</definedName>
    <definedName name="BCOS">#REF!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SALCO">#REF!</definedName>
    <definedName name="BETA1" localSheetId="0">[28]intermedio!$R$1:$R$65536</definedName>
    <definedName name="BETA1" localSheetId="1">[28]intermedio!$R$1:$R$65536</definedName>
    <definedName name="BETA1">[29]intermedio!$R$1:$R$65536</definedName>
    <definedName name="BETA2" localSheetId="0">[28]intermedio!$S$1:$S$65536</definedName>
    <definedName name="BETA2" localSheetId="1">[28]intermedio!$S$1:$S$65536</definedName>
    <definedName name="BETA2">[29]intermedio!$S$1:$S$65536</definedName>
    <definedName name="BETA3" localSheetId="0">[28]intermedio!$T$1:$T$65536</definedName>
    <definedName name="BETA3" localSheetId="1">[28]intermedio!$T$1:$T$65536</definedName>
    <definedName name="BETA3">[29]intermedio!$T$1:$T$65536</definedName>
    <definedName name="bfv" localSheetId="0" hidden="1">{"'Hoja1'!$A$2:$O$33"}</definedName>
    <definedName name="bfv" localSheetId="1" hidden="1">{"'Hoja1'!$A$2:$O$33"}</definedName>
    <definedName name="bfv" hidden="1">{"'Hoja1'!$A$2:$O$33"}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fdg_1" localSheetId="0" hidden="1">{"'Hoja1'!$A$2:$O$33"}</definedName>
    <definedName name="bgfdg_1" localSheetId="1" hidden="1">{"'Hoja1'!$A$2:$O$33"}</definedName>
    <definedName name="bgfdg_1" hidden="1">{"'Hoja1'!$A$2:$O$33"}</definedName>
    <definedName name="bgfdg_2" localSheetId="0" hidden="1">{"'Hoja1'!$A$2:$O$33"}</definedName>
    <definedName name="bgfdg_2" localSheetId="1" hidden="1">{"'Hoja1'!$A$2:$O$33"}</definedName>
    <definedName name="bgfdg_2" hidden="1">{"'Hoja1'!$A$2:$O$33"}</definedName>
    <definedName name="bgfdg_3" localSheetId="0" hidden="1">{"'Hoja1'!$A$2:$O$33"}</definedName>
    <definedName name="bgfdg_3" localSheetId="1" hidden="1">{"'Hoja1'!$A$2:$O$33"}</definedName>
    <definedName name="bgfdg_3" hidden="1">{"'Hoja1'!$A$2:$O$33"}</definedName>
    <definedName name="bgfdg_4" localSheetId="0" hidden="1">{"'Hoja1'!$A$2:$O$33"}</definedName>
    <definedName name="bgfdg_4" localSheetId="1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ICECORP">#REF!</definedName>
    <definedName name="bl" localSheetId="0">'[28]#¡REF'!$A$1:$P$63</definedName>
    <definedName name="bl" localSheetId="1">'[28]#¡REF'!$A$1:$P$63</definedName>
    <definedName name="bl">'[29]#¡REF'!$A$1:$P$63</definedName>
    <definedName name="Blanqueo" localSheetId="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yneg" localSheetId="0">#REF!</definedName>
    <definedName name="blayneg" localSheetId="1">#REF!</definedName>
    <definedName name="blayneg">#REF!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'[42]Base Comm'!$E$31</definedName>
    <definedName name="BLPH10" localSheetId="1" hidden="1">'[42]Base Comm'!$E$31</definedName>
    <definedName name="BLPH10" hidden="1">#REF!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localSheetId="0" hidden="1">'[43]Grafico I.5 C. Neg'!#REF!</definedName>
    <definedName name="BLPH25" localSheetId="1" hidden="1">'[43]Grafico I.5 C. Neg'!#REF!</definedName>
    <definedName name="BLPH25" hidden="1">'[16]Grafico I.5 C. Neg'!#REF!</definedName>
    <definedName name="BLPH26" localSheetId="0" hidden="1">'[43]Grafico I.5 C. Neg'!#REF!</definedName>
    <definedName name="BLPH26" localSheetId="1" hidden="1">'[43]Grafico I.5 C. Neg'!#REF!</definedName>
    <definedName name="BLPH26" hidden="1">'[16]Grafico I.5 C. Neg'!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#REF!</definedName>
    <definedName name="BLPH29" localSheetId="1" hidden="1">#REF!</definedName>
    <definedName name="BLPH29" hidden="1">#REF!</definedName>
    <definedName name="BLPH3" localSheetId="0" hidden="1">'[42]Base Comm'!#REF!</definedName>
    <definedName name="BLPH3" localSheetId="1" hidden="1">'[42]Base Comm'!#REF!</definedName>
    <definedName name="BLPH3" hidden="1">#REF!</definedName>
    <definedName name="BLPH32" localSheetId="0" hidden="1">'[43]Grafico I.5 C. Neg'!#REF!</definedName>
    <definedName name="BLPH32" localSheetId="1" hidden="1">'[43]Grafico I.5 C. Neg'!#REF!</definedName>
    <definedName name="BLPH32" hidden="1">'[16]Grafico I.5 C. Neg'!#REF!</definedName>
    <definedName name="BLPH33" localSheetId="0" hidden="1">'[43]Grafico I.5 C. Neg'!#REF!</definedName>
    <definedName name="BLPH33" localSheetId="1" hidden="1">'[43]Grafico I.5 C. Neg'!#REF!</definedName>
    <definedName name="BLPH33" hidden="1">'[16]Grafico I.5 C. Neg'!#REF!</definedName>
    <definedName name="BLPH34" localSheetId="0" hidden="1">'[43]Grafico I.5 C. Neg'!#REF!</definedName>
    <definedName name="BLPH34" localSheetId="1" hidden="1">'[43]Grafico I.5 C. Neg'!#REF!</definedName>
    <definedName name="BLPH34" hidden="1">'[16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43]Grafico I.5 C. Neg'!#REF!</definedName>
    <definedName name="BLPH37" localSheetId="1" hidden="1">'[43]Grafico I.5 C. Neg'!#REF!</definedName>
    <definedName name="BLPH37" hidden="1">'[16]Grafico I.5 C. Neg'!#REF!</definedName>
    <definedName name="BLPH38" localSheetId="0" hidden="1">'[43]Grafico I.5 C. Neg'!#REF!</definedName>
    <definedName name="BLPH38" localSheetId="1" hidden="1">'[43]Grafico I.5 C. Neg'!#REF!</definedName>
    <definedName name="BLPH38" hidden="1">'[16]Grafico I.5 C. Neg'!#REF!</definedName>
    <definedName name="BLPH39" localSheetId="0" hidden="1">'[43]Grafico I.5 C. Neg'!#REF!</definedName>
    <definedName name="BLPH39" localSheetId="1" hidden="1">'[43]Grafico I.5 C. Neg'!#REF!</definedName>
    <definedName name="BLPH39" hidden="1">'[16]Grafico I.5 C. Neg'!#REF!</definedName>
    <definedName name="BLPH4" localSheetId="0" hidden="1">'[42]Base Comm'!$G$31</definedName>
    <definedName name="BLPH4" localSheetId="1" hidden="1">'[42]Base Comm'!$G$31</definedName>
    <definedName name="BLPH4" hidden="1">#REF!</definedName>
    <definedName name="BLPH40" localSheetId="0" hidden="1">'[43]Grafico I.5 C. Neg'!#REF!</definedName>
    <definedName name="BLPH40" localSheetId="1" hidden="1">'[43]Grafico I.5 C. Neg'!#REF!</definedName>
    <definedName name="BLPH40" hidden="1">'[16]Grafico I.5 C. Neg'!#REF!</definedName>
    <definedName name="BLPH41" localSheetId="0" hidden="1">'[43]Grafico I.5 C. Neg'!#REF!</definedName>
    <definedName name="BLPH41" localSheetId="1" hidden="1">'[43]Grafico I.5 C. Neg'!#REF!</definedName>
    <definedName name="BLPH41" hidden="1">'[16]Grafico I.5 C. Neg'!#REF!</definedName>
    <definedName name="BLPH42" localSheetId="0" hidden="1">'[43]Grafico I.5 C. Neg'!#REF!</definedName>
    <definedName name="BLPH42" localSheetId="1" hidden="1">'[43]Grafico I.5 C. Neg'!#REF!</definedName>
    <definedName name="BLPH42" hidden="1">'[16]Grafico I.5 C. Neg'!#REF!</definedName>
    <definedName name="BLPH43" localSheetId="0" hidden="1">'[43]Grafico I.5 C. Neg'!#REF!</definedName>
    <definedName name="BLPH43" localSheetId="1" hidden="1">'[43]Grafico I.5 C. Neg'!#REF!</definedName>
    <definedName name="BLPH43" hidden="1">'[16]Grafico I.5 C. Neg'!#REF!</definedName>
    <definedName name="BLPH44" localSheetId="0" hidden="1">'[43]Grafico I.5 C. Neg'!#REF!</definedName>
    <definedName name="BLPH44" localSheetId="1" hidden="1">'[43]Grafico I.5 C. Neg'!#REF!</definedName>
    <definedName name="BLPH44" hidden="1">'[16]Grafico I.5 C. Neg'!#REF!</definedName>
    <definedName name="BLPH45" localSheetId="0" hidden="1">'[43]Grafico I.5 C. Neg'!#REF!</definedName>
    <definedName name="BLPH45" localSheetId="1" hidden="1">'[43]Grafico I.5 C. Neg'!#REF!</definedName>
    <definedName name="BLPH45" hidden="1">'[16]Grafico I.5 C. Neg'!#REF!</definedName>
    <definedName name="BLPH46" localSheetId="0" hidden="1">'[43]Grafico I.5 C. Neg'!#REF!</definedName>
    <definedName name="BLPH46" localSheetId="1" hidden="1">'[43]Grafico I.5 C. Neg'!#REF!</definedName>
    <definedName name="BLPH46" hidden="1">'[16]Grafico I.5 C. Neg'!#REF!</definedName>
    <definedName name="BLPH47" localSheetId="0" hidden="1">'[43]Grafico I.5 C. Neg'!#REF!</definedName>
    <definedName name="BLPH47" localSheetId="1" hidden="1">'[43]Grafico I.5 C. Neg'!#REF!</definedName>
    <definedName name="BLPH47" hidden="1">'[16]Grafico I.5 C. Neg'!#REF!</definedName>
    <definedName name="BLPH48" localSheetId="0" hidden="1">'[43]Grafico I.5 C. Neg'!#REF!</definedName>
    <definedName name="BLPH48" localSheetId="1" hidden="1">'[43]Grafico I.5 C. Neg'!#REF!</definedName>
    <definedName name="BLPH48" hidden="1">'[16]Grafico I.5 C. Neg'!#REF!</definedName>
    <definedName name="BLPH49" localSheetId="0" hidden="1">'[43]Grafico I.5 C. Neg'!#REF!</definedName>
    <definedName name="BLPH49" localSheetId="1" hidden="1">'[43]Grafico I.5 C. Neg'!#REF!</definedName>
    <definedName name="BLPH49" hidden="1">'[16]Grafico I.5 C. Neg'!#REF!</definedName>
    <definedName name="BLPH5" localSheetId="0" hidden="1">'[42]Base Comm'!$I$31</definedName>
    <definedName name="BLPH5" localSheetId="1" hidden="1">'[42]Base Comm'!$I$31</definedName>
    <definedName name="BLPH5" hidden="1">#REF!</definedName>
    <definedName name="BLPH50" localSheetId="0" hidden="1">'[43]Grafico I.5 C. Neg'!#REF!</definedName>
    <definedName name="BLPH50" localSheetId="1" hidden="1">'[43]Grafico I.5 C. Neg'!#REF!</definedName>
    <definedName name="BLPH50" hidden="1">'[16]Grafico I.5 C. Neg'!#REF!</definedName>
    <definedName name="BLPH51" localSheetId="0" hidden="1">'[43]Grafico I.5 C. Neg'!#REF!</definedName>
    <definedName name="BLPH51" localSheetId="1" hidden="1">'[43]Grafico I.5 C. Neg'!#REF!</definedName>
    <definedName name="BLPH51" hidden="1">'[16]Grafico I.5 C. Neg'!#REF!</definedName>
    <definedName name="BLPH52" localSheetId="0" hidden="1">'[43]Grafico I.5 C. Neg'!$D$5</definedName>
    <definedName name="BLPH52" localSheetId="1" hidden="1">'[43]Grafico I.5 C. Neg'!$D$5</definedName>
    <definedName name="BLPH52" hidden="1">'[16]Grafico I.5 C. Neg'!$D$5</definedName>
    <definedName name="BLPH53" localSheetId="0" hidden="1">'[43]Grafico I.5 C. Neg'!#REF!</definedName>
    <definedName name="BLPH53" localSheetId="1" hidden="1">'[43]Grafico I.5 C. Neg'!#REF!</definedName>
    <definedName name="BLPH53" hidden="1">'[16]Grafico I.5 C. Neg'!#REF!</definedName>
    <definedName name="BLPH54" localSheetId="0" hidden="1">'[43]Grafico I.5 C. Neg'!#REF!</definedName>
    <definedName name="BLPH54" localSheetId="1" hidden="1">'[43]Grafico I.5 C. Neg'!#REF!</definedName>
    <definedName name="BLPH54" hidden="1">'[16]Grafico I.5 C. Neg'!#REF!</definedName>
    <definedName name="BLPH55" localSheetId="0" hidden="1">'[43]Grafico I.5 C. Neg'!#REF!</definedName>
    <definedName name="BLPH55" localSheetId="1" hidden="1">'[43]Grafico I.5 C. Neg'!#REF!</definedName>
    <definedName name="BLPH55" hidden="1">'[16]Grafico I.5 C. Neg'!#REF!</definedName>
    <definedName name="BLPH56" localSheetId="0" hidden="1">'[43]Grafico I.5 C. Neg'!#REF!</definedName>
    <definedName name="BLPH56" localSheetId="1" hidden="1">'[43]Grafico I.5 C. Neg'!#REF!</definedName>
    <definedName name="BLPH56" hidden="1">'[16]Grafico I.5 C. Neg'!#REF!</definedName>
    <definedName name="BLPH57" localSheetId="0" hidden="1">'[43]Grafico I.5 C. Neg'!#REF!</definedName>
    <definedName name="BLPH57" localSheetId="1" hidden="1">'[43]Grafico I.5 C. Neg'!#REF!</definedName>
    <definedName name="BLPH57" hidden="1">'[16]Grafico I.5 C. Neg'!#REF!</definedName>
    <definedName name="BLPH58" localSheetId="0" hidden="1">'[43]Grafico I.5 C. Neg'!#REF!</definedName>
    <definedName name="BLPH58" localSheetId="1" hidden="1">'[43]Grafico I.5 C. Neg'!#REF!</definedName>
    <definedName name="BLPH58" hidden="1">'[16]Grafico I.5 C. Neg'!#REF!</definedName>
    <definedName name="BLPH59" localSheetId="0" hidden="1">'[43]Grafico I.5 C. Neg'!#REF!</definedName>
    <definedName name="BLPH59" localSheetId="1" hidden="1">'[43]Grafico I.5 C. Neg'!#REF!</definedName>
    <definedName name="BLPH59" hidden="1">'[16]Grafico I.5 C. Neg'!#REF!</definedName>
    <definedName name="BLPH6" localSheetId="0" hidden="1">'[42]Base Comm'!$L$31</definedName>
    <definedName name="BLPH6" localSheetId="1" hidden="1">'[42]Base Comm'!$L$31</definedName>
    <definedName name="BLPH6" hidden="1">#REF!</definedName>
    <definedName name="BLPH60" localSheetId="0" hidden="1">'[43]Grafico I.5 C. Neg'!#REF!</definedName>
    <definedName name="BLPH60" localSheetId="1" hidden="1">'[43]Grafico I.5 C. Neg'!#REF!</definedName>
    <definedName name="BLPH60" hidden="1">'[16]Grafico I.5 C. Neg'!#REF!</definedName>
    <definedName name="BLPH61" localSheetId="0" hidden="1">'[43]Grafico I.5 C. Neg'!#REF!</definedName>
    <definedName name="BLPH61" localSheetId="1" hidden="1">'[43]Grafico I.5 C. Neg'!#REF!</definedName>
    <definedName name="BLPH61" hidden="1">'[16]Grafico I.5 C. Neg'!#REF!</definedName>
    <definedName name="BLPH62" localSheetId="0" hidden="1">'[43]Grafico I.5 C. Neg'!#REF!</definedName>
    <definedName name="BLPH62" localSheetId="1" hidden="1">'[43]Grafico I.5 C. Neg'!#REF!</definedName>
    <definedName name="BLPH62" hidden="1">'[16]Grafico I.5 C. Neg'!#REF!</definedName>
    <definedName name="BLPH63" localSheetId="0" hidden="1">'[43]Grafico I.5 C. Neg'!#REF!</definedName>
    <definedName name="BLPH63" localSheetId="1" hidden="1">'[43]Grafico I.5 C. Neg'!#REF!</definedName>
    <definedName name="BLPH63" hidden="1">'[16]Grafico I.5 C. Neg'!#REF!</definedName>
    <definedName name="BLPH64" localSheetId="0" hidden="1">'[43]Grafico I.5 C. Neg'!#REF!</definedName>
    <definedName name="BLPH64" localSheetId="1" hidden="1">'[43]Grafico I.5 C. Neg'!#REF!</definedName>
    <definedName name="BLPH64" hidden="1">'[16]Grafico I.5 C. Neg'!#REF!</definedName>
    <definedName name="BLPH66" localSheetId="0" hidden="1">'[43]Grafico I.5 C. Neg'!#REF!</definedName>
    <definedName name="BLPH66" localSheetId="1" hidden="1">'[43]Grafico I.5 C. Neg'!#REF!</definedName>
    <definedName name="BLPH66" hidden="1">'[16]Grafico I.5 C. Neg'!#REF!</definedName>
    <definedName name="BLPH67" localSheetId="0" hidden="1">'[43]Grafico I.5 C. Neg'!#REF!</definedName>
    <definedName name="BLPH67" localSheetId="1" hidden="1">'[43]Grafico I.5 C. Neg'!#REF!</definedName>
    <definedName name="BLPH67" hidden="1">'[16]Grafico I.5 C. Neg'!#REF!</definedName>
    <definedName name="BLPH68" localSheetId="0" hidden="1">'[43]Grafico I.5 C. Neg'!#REF!</definedName>
    <definedName name="BLPH68" localSheetId="1" hidden="1">'[43]Grafico I.5 C. Neg'!#REF!</definedName>
    <definedName name="BLPH68" hidden="1">'[16]Grafico I.5 C. Neg'!#REF!</definedName>
    <definedName name="BLPH69" localSheetId="0" hidden="1">'[43]Grafico I.5 C. Neg'!#REF!</definedName>
    <definedName name="BLPH69" localSheetId="1" hidden="1">'[43]Grafico I.5 C. Neg'!#REF!</definedName>
    <definedName name="BLPH69" hidden="1">'[16]Grafico I.5 C. Neg'!#REF!</definedName>
    <definedName name="BLPH7" localSheetId="0" hidden="1">'[42]Base Comm'!$N$31</definedName>
    <definedName name="BLPH7" localSheetId="1" hidden="1">'[42]Base Comm'!$N$31</definedName>
    <definedName name="BLPH7" hidden="1">#REF!</definedName>
    <definedName name="BLPH70" localSheetId="0" hidden="1">'[43]Grafico I.5 C. Neg'!#REF!</definedName>
    <definedName name="BLPH70" localSheetId="1" hidden="1">'[43]Grafico I.5 C. Neg'!#REF!</definedName>
    <definedName name="BLPH70" hidden="1">'[16]Grafico I.5 C. Neg'!#REF!</definedName>
    <definedName name="BLPH71" localSheetId="0" hidden="1">'[43]Grafico I.5 C. Neg'!#REF!</definedName>
    <definedName name="BLPH71" localSheetId="1" hidden="1">'[43]Grafico I.5 C. Neg'!#REF!</definedName>
    <definedName name="BLPH71" hidden="1">'[16]Grafico I.5 C. Neg'!#REF!</definedName>
    <definedName name="BLPH72" localSheetId="0" hidden="1">'[43]Grafico I.5 C. Neg'!#REF!</definedName>
    <definedName name="BLPH72" localSheetId="1" hidden="1">'[43]Grafico I.5 C. Neg'!#REF!</definedName>
    <definedName name="BLPH72" hidden="1">'[16]Grafico I.5 C. Neg'!#REF!</definedName>
    <definedName name="BLPH73" localSheetId="0" hidden="1">'[43]Grafico I.5 C. Neg'!#REF!</definedName>
    <definedName name="BLPH73" localSheetId="1" hidden="1">'[43]Grafico I.5 C. Neg'!#REF!</definedName>
    <definedName name="BLPH73" hidden="1">'[16]Grafico I.5 C. Neg'!#REF!</definedName>
    <definedName name="BLPH74" localSheetId="0" hidden="1">'[43]Grafico I.5 C. Neg'!#REF!</definedName>
    <definedName name="BLPH74" localSheetId="1" hidden="1">'[43]Grafico I.5 C. Neg'!#REF!</definedName>
    <definedName name="BLPH74" hidden="1">'[16]Grafico I.5 C. Neg'!#REF!</definedName>
    <definedName name="BLPH8" localSheetId="0" hidden="1">'[42]Base Comm'!$P$31</definedName>
    <definedName name="BLPH8" localSheetId="1" hidden="1">'[42]Base Comm'!$P$31</definedName>
    <definedName name="BLPH8" hidden="1">#REF!</definedName>
    <definedName name="BLPH9" localSheetId="0" hidden="1">'[42]Base Comm'!$S$31</definedName>
    <definedName name="BLPH9" localSheetId="1" hidden="1">'[42]Base Comm'!$S$31</definedName>
    <definedName name="BLPH9" hidden="1">#REF!</definedName>
    <definedName name="bm" localSheetId="0">#REF!</definedName>
    <definedName name="bm" localSheetId="1">#REF!</definedName>
    <definedName name="bm">#REF!</definedName>
    <definedName name="Borrar" localSheetId="0">'[28]#¡REF'!$E$111:$K$166,'[28]#¡REF'!$P$111:$Z$166,'[28]#¡REF'!$AB$111:$AF$166</definedName>
    <definedName name="Borrar" localSheetId="1">'[28]#¡REF'!$E$111:$K$166,'[28]#¡REF'!$P$111:$Z$166,'[28]#¡REF'!$AB$111:$AF$166</definedName>
    <definedName name="Borrar">'[29]#¡REF'!$E$111:$K$166,'[29]#¡REF'!$P$111:$Z$166,'[29]#¡REF'!$AB$111:$AF$166</definedName>
    <definedName name="Brasil1" localSheetId="0">#REF!</definedName>
    <definedName name="Brasil1" localSheetId="1">#REF!</definedName>
    <definedName name="Brasil1">#REF!</definedName>
    <definedName name="Brasil2" localSheetId="0">#REF!</definedName>
    <definedName name="Brasil2" localSheetId="1">#REF!</definedName>
    <definedName name="Brasil2">#REF!</definedName>
    <definedName name="brg" localSheetId="0" hidden="1">{"'Hoja1'!$A$2:$O$33"}</definedName>
    <definedName name="brg" localSheetId="1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">'[29]#¡REF'!$A$1:$P$63</definedName>
    <definedName name="busca00" localSheetId="0">#REF!</definedName>
    <definedName name="busca00" localSheetId="1">#REF!</definedName>
    <definedName name="busca00">#REF!</definedName>
    <definedName name="busca01" localSheetId="0">#REF!</definedName>
    <definedName name="busca01" localSheetId="1">#REF!</definedName>
    <definedName name="busca01">#REF!</definedName>
    <definedName name="busca02" localSheetId="0">#REF!</definedName>
    <definedName name="busca02" localSheetId="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DENA">#REF!</definedName>
    <definedName name="calamidad" hidden="1">#REF!</definedName>
    <definedName name="CALICHERA">#REF!</definedName>
    <definedName name="CAMPOS" localSheetId="0">'[44]Tabla C04'!#REF!</definedName>
    <definedName name="CAMPOS" localSheetId="1">'[44]Tabla C04'!#REF!</definedName>
    <definedName name="CAMPOS">#REF!</definedName>
    <definedName name="CAMPOS2">'[44]Tabla C04'!#REF!</definedName>
    <definedName name="Canal" localSheetId="0">#REF!</definedName>
    <definedName name="Canal" localSheetId="1">#REF!</definedName>
    <definedName name="Canal">#REF!</definedName>
    <definedName name="CANALISTAS">#REF!</definedName>
    <definedName name="CAP">#REF!</definedName>
    <definedName name="CARAMPANG">#REF!</definedName>
    <definedName name="caro" localSheetId="0">#REF!</definedName>
    <definedName name="caro" localSheetId="1">#REF!</definedName>
    <definedName name="caro">#REF!</definedName>
    <definedName name="CAROLINA" localSheetId="0">'[28]liquidez ok'!#REF!</definedName>
    <definedName name="CAROLINA" localSheetId="1">'[28]liquidez ok'!#REF!</definedName>
    <definedName name="CAROLINA">'[29]liquidez ok'!#REF!</definedName>
    <definedName name="CAROZZI">#REF!</definedName>
    <definedName name="CARRERA">#REF!</definedName>
    <definedName name="CARVILE">#REF!</definedName>
    <definedName name="CASABLANCA">#REF!</definedName>
    <definedName name="catorce" localSheetId="0" hidden="1">'[16]Grafico I.5 C. Neg'!#REF!</definedName>
    <definedName name="catorce" localSheetId="1" hidden="1">'[16]Grafico I.5 C. Neg'!#REF!</definedName>
    <definedName name="catorce" hidden="1">'[16]Grafico I.5 C. Neg'!#REF!</definedName>
    <definedName name="CB_CAPITAL">#REF!</definedName>
    <definedName name="CB_INVERIN">#REF!</definedName>
    <definedName name="CB_TI">#REF!</definedName>
    <definedName name="CBI">#REF!</definedName>
    <definedName name="cc" localSheetId="0">#REF!</definedName>
    <definedName name="cc" localSheetId="1">#REF!</definedName>
    <definedName name="cc">#REF!</definedName>
    <definedName name="ccc" localSheetId="0" hidden="1">#REF!</definedName>
    <definedName name="ccc" localSheetId="1" hidden="1">#REF!</definedName>
    <definedName name="ccc" hidden="1">#REF!</definedName>
    <definedName name="ccode">[45]Sheet2!$A$1:$D$393</definedName>
    <definedName name="CCT">#REF!</definedName>
    <definedName name="ccx" localSheetId="0" hidden="1">#REF!</definedName>
    <definedName name="ccx" localSheetId="1" hidden="1">#REF!</definedName>
    <definedName name="ccx" hidden="1">#REF!</definedName>
    <definedName name="cd">[33]Datos!$AC$1:$AC$65536</definedName>
    <definedName name="cdbdfb" localSheetId="0" hidden="1">'[46]Grafico I.5 C. Neg'!#REF!</definedName>
    <definedName name="cdbdfb" localSheetId="1" hidden="1">'[46]Grafico I.5 C. Neg'!#REF!</definedName>
    <definedName name="cdbdfb" hidden="1">'[17]Grafico I.5 C. Neg'!#REF!</definedName>
    <definedName name="cdn">[33]Datos!$BL$1:$BL$65536</definedName>
    <definedName name="cdnd12">#REF!</definedName>
    <definedName name="cdnd16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33]Datos!$AD$1:$AD$65536</definedName>
    <definedName name="CGE">#REF!</definedName>
    <definedName name="cgn">[33]Datos!$BJ$1:$BJ$65536</definedName>
    <definedName name="cgnd12">#REF!</definedName>
    <definedName name="cgnd16">#REF!</definedName>
    <definedName name="cgns">#REF!</definedName>
    <definedName name="cgs">#REF!</definedName>
    <definedName name="ch">[33]Datos!$AB$1:$AB$65536</definedName>
    <definedName name="ChartRow">15</definedName>
    <definedName name="CHILECTRA">#REF!</definedName>
    <definedName name="CHILESAT" localSheetId="0">'[28]liquidez ok'!#REF!</definedName>
    <definedName name="CHILESAT" localSheetId="1">'[28]liquidez ok'!#REF!</definedName>
    <definedName name="CHILESAT">'[29]liquidez ok'!#REF!</definedName>
    <definedName name="chn">[33]Datos!$BM$1:$BM$65536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IC">#REF!</definedName>
    <definedName name="cinco" localSheetId="0" hidden="1">#REF!</definedName>
    <definedName name="cinco" localSheetId="1" hidden="1">#REF!</definedName>
    <definedName name="cinco" hidden="1">#REF!</definedName>
    <definedName name="CINTAC">#REF!</definedName>
    <definedName name="circ" localSheetId="0">[28]inicial!$A$1:$AR$84</definedName>
    <definedName name="circ" localSheetId="1">[28]inicial!$A$1:$AR$84</definedName>
    <definedName name="circ">[29]inicial!$A$1:$AR$84</definedName>
    <definedName name="CIRCULO">#REF!</definedName>
    <definedName name="ckc">[33]Datos!$BS$1:$BS$65536</definedName>
    <definedName name="ckcd12">#REF!</definedName>
    <definedName name="ckcd16">#REF!</definedName>
    <definedName name="ckcs">#REF!</definedName>
    <definedName name="ckm">[33]Datos!$BR$1:$BR$65536</definedName>
    <definedName name="ckmd12">#REF!</definedName>
    <definedName name="ckmd16">#REF!</definedName>
    <definedName name="ckms">#REF!</definedName>
    <definedName name="CLUBCAMPO">#REF!</definedName>
    <definedName name="CLUBUNION">#REF!</definedName>
    <definedName name="CMO" localSheetId="0">'[28]#¡REF'!#REF!</definedName>
    <definedName name="CMO" localSheetId="1">'[28]#¡REF'!#REF!</definedName>
    <definedName name="CMO">'[29]#¡REF'!#REF!</definedName>
    <definedName name="CMPC">#REF!</definedName>
    <definedName name="CNTCARRIER" localSheetId="0">'[28]liquidez ok'!#REF!</definedName>
    <definedName name="CNTCARRIER" localSheetId="1">'[28]liquidez ok'!#REF!</definedName>
    <definedName name="CNTCARRIER">'[29]liquidez ok'!#REF!</definedName>
    <definedName name="COB">'[47]0'!$A$598:$L$624</definedName>
    <definedName name="COCESA">#REF!</definedName>
    <definedName name="COCHRANE">#REF!</definedName>
    <definedName name="Codigo" localSheetId="0">#REF!</definedName>
    <definedName name="Codigo" localSheetId="1">#REF!</definedName>
    <definedName name="Codigo">#REF!</definedName>
    <definedName name="COLBUN">#REF!</definedName>
    <definedName name="COLCRAIG">#REF!</definedName>
    <definedName name="COLINA">#REF!</definedName>
    <definedName name="COLINSE">#REF!</definedName>
    <definedName name="COLOSO" localSheetId="0">'[28]liquidez ok'!#REF!</definedName>
    <definedName name="COLOSO" localSheetId="1">'[28]liquidez ok'!#REF!</definedName>
    <definedName name="COLOSO">'[29]liquidez ok'!#REF!</definedName>
    <definedName name="columna_contestadas" localSheetId="0">MATCH("contestadas",INDEX(TIII.1!datos,1,),0)</definedName>
    <definedName name="columna_contestadas" localSheetId="1">MATCH("contestadas",INDEX(TIII.2!datos,1,),0)</definedName>
    <definedName name="columna_contestadas">MATCH("contestadas",INDEX(datos,1,),0)</definedName>
    <definedName name="columna_enviada" localSheetId="0">MATCH("enviada",INDEX(TIII.1!datos,1,),0)</definedName>
    <definedName name="columna_enviada" localSheetId="1">MATCH("enviada",INDEX(TIII.2!datos,1,),0)</definedName>
    <definedName name="columna_enviada">MATCH("enviada",INDEX(datos,1,),0)</definedName>
    <definedName name="columna_enviadas" localSheetId="0">MATCH("enviadas",INDEX(TIII.1!datos,1,),0)</definedName>
    <definedName name="columna_enviadas" localSheetId="1">MATCH("enviadas",INDEX(TIII.2!datos,1,),0)</definedName>
    <definedName name="columna_enviadas">MATCH("enviadas",INDEX(datos,1,),0)</definedName>
    <definedName name="columna_mediana" localSheetId="0">MATCH("mediana",TIII.1!vector_estadigrafos,0)+TIII.1!inicio_variable-1</definedName>
    <definedName name="columna_mediana" localSheetId="1">MATCH("mediana",TIII.2!vector_estadigrafos,0)+TIII.2!inicio_variable-1</definedName>
    <definedName name="columna_mediana">MATCH("mediana",[48]!vector_estadigrafos,0)+[48]!inicio_variable-1</definedName>
    <definedName name="columna_mediana_2" localSheetId="0">MATCH("mediana",TIII.1!vector_estadigrafos_2,0)+TIII.1!inicio_variable_2-1</definedName>
    <definedName name="columna_mediana_2" localSheetId="1">MATCH("mediana",TIII.2!vector_estadigrafos_2,0)+TIII.2!inicio_variable_2-1</definedName>
    <definedName name="columna_mediana_2">MATCH("mediana",[48]!vector_estadigrafos_2,0)+[48]!inicio_variable_2-1</definedName>
    <definedName name="columna_mediana_anterior" localSheetId="0">MATCH("mediana",TIII.1!vector_estadigrafos_anterior,0)+TIII.1!inicio_variable_anterior-1</definedName>
    <definedName name="columna_mediana_anterior" localSheetId="1">MATCH("mediana",TIII.2!vector_estadigrafos_anterior,0)+TIII.2!inicio_variable_anterior-1</definedName>
    <definedName name="columna_mediana_anterior">MATCH("mediana",[48]!vector_estadigrafos_anterior,0)+[48]!inicio_variable_anterior-1</definedName>
    <definedName name="columna_mediana_siguiente" localSheetId="0">MATCH("mediana",TIII.1!vector_estadigrafos_siguiente,0)+TIII.1!inicio_variable_siguiente-1</definedName>
    <definedName name="columna_mediana_siguiente" localSheetId="1">MATCH("mediana",TIII.2!vector_estadigrafos_siguiente,0)+TIII.2!inicio_variable_siguiente-1</definedName>
    <definedName name="columna_mediana_siguiente">MATCH("mediana",[48]!vector_estadigrafos_siguiente,0)+[48]!inicio_variable_siguiente-1</definedName>
    <definedName name="columna_mediana_subsiguiente" localSheetId="0">MATCH("mediana",TIII.1!vector_estadigrafos_subsiguiente,0)+TIII.1!inicio_variable_subsiguiente-1</definedName>
    <definedName name="columna_mediana_subsiguiente" localSheetId="1">MATCH("mediana",TIII.2!vector_estadigrafos_subsiguiente,0)+TIII.2!inicio_variable_subsiguiente-1</definedName>
    <definedName name="columna_mediana_subsiguiente">MATCH("mediana",[48]!vector_estadigrafos_subsiguiente,0)+[48]!inicio_variable_subsiguiente-1</definedName>
    <definedName name="columna_plazo" localSheetId="0">MATCH("plazo",INDEX(TIII.1!datos,1,),0)</definedName>
    <definedName name="columna_plazo" localSheetId="1">MATCH("plazo",INDEX(TIII.2!datos,1,),0)</definedName>
    <definedName name="columna_plazo">MATCH("plazo",INDEX(datos,1,),0)</definedName>
    <definedName name="COMERCIO">#REF!</definedName>
    <definedName name="commodities" localSheetId="0">[49]Hoja1!$A$1:$G$31</definedName>
    <definedName name="commodities" localSheetId="1">[49]Hoja1!$A$1:$G$31</definedName>
    <definedName name="commodities">[50]Hoja3!$A$1:$G$31</definedName>
    <definedName name="COMPLE1" localSheetId="0">#REF!</definedName>
    <definedName name="COMPLE1" localSheetId="1">#REF!</definedName>
    <definedName name="COMPLE1">#REF!</definedName>
    <definedName name="COMPLE2" localSheetId="0">#REF!</definedName>
    <definedName name="COMPLE2" localSheetId="1">#REF!</definedName>
    <definedName name="COMPLE2">#REF!</definedName>
    <definedName name="COMVINA">#REF!</definedName>
    <definedName name="CONCHATORO" localSheetId="0">'[28]liquidez ok'!#REF!</definedName>
    <definedName name="CONCHATORO" localSheetId="1">'[28]liquidez ok'!#REF!</definedName>
    <definedName name="CONCHATORO">'[29]liquidez ok'!#REF!</definedName>
    <definedName name="CONOSUR">#REF!</definedName>
    <definedName name="COPEC">#REF!</definedName>
    <definedName name="COPEFRUT">#REF!</definedName>
    <definedName name="copia" localSheetId="0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33]Datos!$AA$1:$AA$65536</definedName>
    <definedName name="cpn">[33]Datos!$BK$1:$BK$65536</definedName>
    <definedName name="cpnd12">#REF!</definedName>
    <definedName name="cpnd16">#REF!</definedName>
    <definedName name="cpns">#REF!</definedName>
    <definedName name="cps">#REF!</definedName>
    <definedName name="CRAIGHOUSE">#REF!</definedName>
    <definedName name="CRISTALES">#REF!</definedName>
    <definedName name="crit" localSheetId="0">#REF!</definedName>
    <definedName name="crit" localSheetId="1">#REF!</definedName>
    <definedName name="crit">#REF!</definedName>
    <definedName name="criterio" localSheetId="0">#REF!</definedName>
    <definedName name="criterio" localSheetId="1">#REF!</definedName>
    <definedName name="criterio">#REF!</definedName>
    <definedName name="_xlnm.Criteria" localSheetId="0">#REF!</definedName>
    <definedName name="_xlnm.Criteria" localSheetId="1">#REF!</definedName>
    <definedName name="_xlnm.Criteria">#REF!</definedName>
    <definedName name="CRUZBLANCA">#REF!</definedName>
    <definedName name="cta_cte">MATCH("contestadas",INDEX([3]!datos,1,),0)</definedName>
    <definedName name="ctacte" localSheetId="0">[2]Info.Base!#REF!</definedName>
    <definedName name="ctacte" localSheetId="1">[2]Info.Base!#REF!</definedName>
    <definedName name="ctacte">[23]Info.Base!#REF!</definedName>
    <definedName name="ctak" localSheetId="0">[2]Info.Base!#REF!</definedName>
    <definedName name="ctak" localSheetId="1">[2]Info.Base!#REF!</definedName>
    <definedName name="ctak">[23]Info.Base!#REF!</definedName>
    <definedName name="CTC" localSheetId="0">'[28]liquidez ok'!#REF!</definedName>
    <definedName name="CTC" localSheetId="1">'[28]liquidez ok'!#REF!</definedName>
    <definedName name="CTC">'[29]liquidez ok'!#REF!</definedName>
    <definedName name="CTCMUNDO" localSheetId="0">'[28]liquidez ok'!#REF!</definedName>
    <definedName name="CTCMUNDO" localSheetId="1">'[28]liquidez ok'!#REF!</definedName>
    <definedName name="CTCMUNDO">'[29]liquidez ok'!#REF!</definedName>
    <definedName name="CTI">#REF!</definedName>
    <definedName name="cuadro_2" localSheetId="0">#REF!</definedName>
    <definedName name="cuadro_2" localSheetId="1">#REF!</definedName>
    <definedName name="cuadro_2">#REF!</definedName>
    <definedName name="cuadro_3" localSheetId="0">#REF!</definedName>
    <definedName name="cuadro_3" localSheetId="1">#REF!</definedName>
    <definedName name="cuadro_3">#REF!</definedName>
    <definedName name="cuadro_boletín" localSheetId="0">#REF!</definedName>
    <definedName name="cuadro_boletín" localSheetId="1">#REF!</definedName>
    <definedName name="cuadro_boletín">#REF!</definedName>
    <definedName name="CUADRO_STOCK_DIARIOS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tro" hidden="1">#REF!</definedName>
    <definedName name="cupo14">[34]RecomendaciónPDBC!$H$19</definedName>
    <definedName name="cupo30">[34]RecomendaciónPDBC!$D$19</definedName>
    <definedName name="cupo360">[34]RecomendaciónPDBC!$T$19</definedName>
    <definedName name="cupo60">[34]RecomendaciónPDBC!$H$19</definedName>
    <definedName name="cupo7">[34]RecomendaciónPDBC!$D$19</definedName>
    <definedName name="cupo90">[34]RecomendaciónPDBC!$L$19</definedName>
    <definedName name="CurrentMonth" localSheetId="0">'[51]Monthly update for clients'!$T$1</definedName>
    <definedName name="CurrentMonth" localSheetId="1">'[51]Monthly update for clients'!$T$1</definedName>
    <definedName name="CurrentMonth">'[52]Monthly update for clients'!$T$1</definedName>
    <definedName name="d">#REF!</definedName>
    <definedName name="d4ptf">[18]PIBpot!$F$1:$F$65536</definedName>
    <definedName name="da">#REF!</definedName>
    <definedName name="daf" localSheetId="0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0">MATCH("mediana",TIII.1!vvade,0)+TIII.1!dafdf-1</definedName>
    <definedName name="dafa" localSheetId="1">MATCH("mediana",TIII.2!vvade,0)+TIII.2!dafdf-1</definedName>
    <definedName name="dafa">MATCH("mediana",[3]!vvade,0)+[3]!dafdf-1</definedName>
    <definedName name="dafdf" localSheetId="0">MATCH(#REF!,INDEX(TIII.1!datos,1,),0)</definedName>
    <definedName name="dafdf" localSheetId="1">MATCH(#REF!,INDEX(TIII.2!datos,1,),0)</definedName>
    <definedName name="dafdf">MATCH(#REF!,INDEX(datos,1,),0)</definedName>
    <definedName name="dao">#REF!,#REF!</definedName>
    <definedName name="dasd3wqeqas" localSheetId="0" hidden="1">#REF!</definedName>
    <definedName name="dasd3wqeqas" localSheetId="1" hidden="1">#REF!</definedName>
    <definedName name="dasd3wqeqas" hidden="1">#REF!</definedName>
    <definedName name="dat" localSheetId="0">#REF!</definedName>
    <definedName name="dat" localSheetId="1">#REF!</definedName>
    <definedName name="dat">#REF!</definedName>
    <definedName name="data" localSheetId="0">'[28]A4 99-02'!$C$2:$CA$38</definedName>
    <definedName name="data" localSheetId="1">'[28]A4 99-02'!$C$2:$CA$38</definedName>
    <definedName name="data">'[29]A4 99-02'!$C$2:$CA$38</definedName>
    <definedName name="datos" localSheetId="0">#REF!,#REF!,#REF!</definedName>
    <definedName name="datos" localSheetId="1">#REF!,#REF!,#REF!</definedName>
    <definedName name="datos">#REF!,#REF!,#REF!</definedName>
    <definedName name="DATOS_DE_TASA_FIJA">'[53]Tasas Empresas (CP)'!$A$1:$J$18</definedName>
    <definedName name="DATOS_TASA_VARIABLE">'[53]Tasas Empresas (CP)'!$K$1:$S$18</definedName>
    <definedName name="DB">"WIREUK"</definedName>
    <definedName name="dbrecha">#REF!</definedName>
    <definedName name="DC">[54]regress!$N$3:$N$65536</definedName>
    <definedName name="DC_3">[54]regress!$O$3:$O$65536</definedName>
    <definedName name="DC_4">[54]regress!$P$3:$P$65536</definedName>
    <definedName name="DC_8">[54]regress!$Q$3:$Q$65536</definedName>
    <definedName name="dcp" localSheetId="0">[28]gráfico_II.7!$B$1:$B$65536</definedName>
    <definedName name="dcp" localSheetId="1">[28]gráfico_II.7!$B$1:$B$65536</definedName>
    <definedName name="dcp">[29]gráfico_II.7!$B$1:$B$65536</definedName>
    <definedName name="dd" localSheetId="0">INDEX(TIII.1!datos,4,)</definedName>
    <definedName name="dd" localSheetId="1">INDEX(TIII.2!datos,4,)</definedName>
    <definedName name="dd">INDEX(datos,4,)</definedName>
    <definedName name="dda" localSheetId="0">'[28]#¡REF'!$A$1:$P$63</definedName>
    <definedName name="dda" localSheetId="1">'[28]#¡REF'!$A$1:$P$63</definedName>
    <definedName name="dda">'[29]#¡REF'!$A$1:$P$63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hidden="1">{"'Inversión Extranjera'!$A$1:$AG$74","'Inversión Extranjera'!$G$7:$AF$61"}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ltaRate" localSheetId="0">#REF!</definedName>
    <definedName name="DeltaRate" localSheetId="1">#REF!</definedName>
    <definedName name="DeltaRate">#REF!</definedName>
    <definedName name="desempleo" localSheetId="0">[2]Info.Base!#REF!</definedName>
    <definedName name="desempleo" localSheetId="1">[2]Info.Base!#REF!</definedName>
    <definedName name="desempleo">[23]Info.Base!#REF!</definedName>
    <definedName name="deshs">'[55]Datos_sa(d11)'!$O$1:$O$65536</definedName>
    <definedName name="desjovs">'[55]Datos_sa(d11)'!$AZ$1:$AZ$65536</definedName>
    <definedName name="desms">'[55]Datos_sa(d11)'!$U$1:$U$65536</definedName>
    <definedName name="desocupacion_uch_hogar_var1" localSheetId="0">OFFSET('[56]14'!$F$10,inicio_desocupacion_uch_hogar_var-1,0,[0]!final_desocupacion_uch_hogar_var,1)</definedName>
    <definedName name="desocupacion_uch_hogar_var1" localSheetId="1">OFFSET('[56]14'!$F$10,inicio_desocupacion_uch_hogar_var-1,0,[0]!final_desocupacion_uch_hogar_var,1)</definedName>
    <definedName name="desocupacion_uch_hogar_var1">OFFSET('[56]14'!$F$10,inicio_desocupacion_uch_hogar_var-1,0,final_desocupacion_uch_hogar_var,1)</definedName>
    <definedName name="desocupacion_uch_hogar_var2" localSheetId="0">OFFSET('[56]14'!$H$10,inicio_desocupacion_uch_hogar_var-1,0,[0]!final_desocupacion_uch_hogar_var,1)</definedName>
    <definedName name="desocupacion_uch_hogar_var2" localSheetId="1">OFFSET('[56]14'!$H$10,inicio_desocupacion_uch_hogar_var-1,0,[0]!final_desocupacion_uch_hogar_var,1)</definedName>
    <definedName name="desocupacion_uch_hogar_var2">OFFSET('[56]14'!$H$10,inicio_desocupacion_uch_hogar_var-1,0,final_desocupacion_uch_hogar_var,1)</definedName>
    <definedName name="desocupacion_uch_hogar_var3" localSheetId="0">OFFSET('[56]14'!$J$10,inicio_desocupacion_uch_hogar_var-1,0,[0]!final_desocupacion_uch_hogar_var,1)</definedName>
    <definedName name="desocupacion_uch_hogar_var3" localSheetId="1">OFFSET('[56]14'!$J$10,inicio_desocupacion_uch_hogar_var-1,0,[0]!final_desocupacion_uch_hogar_var,1)</definedName>
    <definedName name="desocupacion_uch_hogar_var3">OFFSET('[56]14'!$J$10,inicio_desocupacion_uch_hogar_var-1,0,final_desocupacion_uch_hogar_var,1)</definedName>
    <definedName name="desprims">'[55]Datos_sa(d11)'!$AR$1:$AR$65536</definedName>
    <definedName name="dess">'[55]Datos_sa(d11)'!$G$1:$G$65536</definedName>
    <definedName name="DETROIT">#REF!</definedName>
    <definedName name="deudafisc" localSheetId="0">[2]Info.Base!#REF!</definedName>
    <definedName name="deudafisc" localSheetId="1">[2]Info.Base!#REF!</definedName>
    <definedName name="deudafisc">[23]Info.Base!#REF!</definedName>
    <definedName name="deuext" localSheetId="0">[2]Info.Base!#REF!</definedName>
    <definedName name="deuext" localSheetId="1">[2]Info.Base!#REF!</definedName>
    <definedName name="deuext">[23]Info.Base!#REF!</definedName>
    <definedName name="deuext2" localSheetId="0">[2]Info.Base!#REF!</definedName>
    <definedName name="deuext2" localSheetId="1">[2]Info.Base!#REF!</definedName>
    <definedName name="deuext2">[23]Info.Base!#REF!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0">MATCH("mediana",TIII.1!vector_estadigrafos,0)+TIII.1!inicio_variable-1</definedName>
    <definedName name="dfd" localSheetId="1">MATCH("mediana",TIII.2!vector_estadigrafos,0)+TIII.2!inicio_variable-1</definedName>
    <definedName name="dfd">MATCH("mediana",[48]!vector_estadigrafos,0)+[48]!inicio_variable-1</definedName>
    <definedName name="dfFAdfaF" localSheetId="0" hidden="1">#REF!</definedName>
    <definedName name="dfFAdfaF" localSheetId="1" hidden="1">#REF!</definedName>
    <definedName name="dfFAdfaF" hidden="1">#REF!</definedName>
    <definedName name="dfg">#REF!</definedName>
    <definedName name="dfgrgfgrgsdfg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fiscal" localSheetId="0">[2]Info.Base!#REF!</definedName>
    <definedName name="dfiscal" localSheetId="1">[2]Info.Base!#REF!</definedName>
    <definedName name="dfiscal">[23]Info.Base!#REF!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fyu7dghj">#REF!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" hidden="1">{"'Basic'!$A$1:$F$96"}</definedName>
    <definedName name="dgbv" hidden="1">{"'Basic'!$A$1:$F$96"}</definedName>
    <definedName name="dhjdhjg" hidden="1">#REF!</definedName>
    <definedName name="dias">[57]fecha!$A$2:$IV$2</definedName>
    <definedName name="dias_tot">[58]p1qo!$E$5</definedName>
    <definedName name="dias14">[34]RecomendaciónPDBC!$H$17</definedName>
    <definedName name="dias30">[34]RecomendaciónPDBC!$D$17</definedName>
    <definedName name="dias360">[34]RecomendaciónPDBC!$T$17</definedName>
    <definedName name="dias60">[34]RecomendaciónPDBC!$H$17</definedName>
    <definedName name="dias7">[34]RecomendaciónPDBC!$D$17</definedName>
    <definedName name="dias90">[34]RecomendaciónPDBC!$L$17</definedName>
    <definedName name="Diesel">#REF!</definedName>
    <definedName name="Diesel1">#REF!</definedName>
    <definedName name="Diesel2">#REF!</definedName>
    <definedName name="diez" localSheetId="0" hidden="1">#REF!</definedName>
    <definedName name="diez" localSheetId="1" hidden="1">#REF!</definedName>
    <definedName name="diez" hidden="1">#REF!</definedName>
    <definedName name="diferencial_de_tasas" localSheetId="0">[28]Forward!$BB$30:$BK$403</definedName>
    <definedName name="diferencial_de_tasas" localSheetId="1">[28]Forward!$BB$30:$BK$403</definedName>
    <definedName name="diferencial_de_tasas">[29]Forward!$BB$30:$BK$403</definedName>
    <definedName name="dinero" localSheetId="0">[2]Info.Base!#REF!</definedName>
    <definedName name="dinero" localSheetId="1">[2]Info.Base!#REF!</definedName>
    <definedName name="dinero">[23]Info.Base!#REF!</definedName>
    <definedName name="dinero2">[59]inicial!$A$94:$AR$174</definedName>
    <definedName name="dint">[33]Datos!$Y$1:$Y$65536</definedName>
    <definedName name="dintd12">#REF!</definedName>
    <definedName name="dintd16">#REF!</definedName>
    <definedName name="dintn">[33]Datos!$AR$1:$AR$65536</definedName>
    <definedName name="dintnd12">#REF!</definedName>
    <definedName name="dintnd16">#REF!</definedName>
    <definedName name="dintns">#REF!</definedName>
    <definedName name="dints">#REF!</definedName>
    <definedName name="djhyjkyfgh">[22]sectorial!$Q$7:$U$48</definedName>
    <definedName name="dlempeebs">[18]PTF!$AO$1:$AO$65536</definedName>
    <definedName name="dlesc">[18]PTF!$BC$1:$BC$65536</definedName>
    <definedName name="dlfts">[18]PTF!$AJ$1:$AJ$65536</definedName>
    <definedName name="dlhrs">[18]PTF!$AZ$1:$AZ$65536</definedName>
    <definedName name="dlp" localSheetId="0">[28]gráfico_II.7!$C$1:$C$65536</definedName>
    <definedName name="dlp" localSheetId="1">[28]gráfico_II.7!$C$1:$C$65536</definedName>
    <definedName name="dlp">[29]gráfico_II.7!$C$1:$C$65536</definedName>
    <definedName name="dlptfr">[18]PTF!$E$1:$E$65536</definedName>
    <definedName name="dlys">[18]PTF!$O$1:$O$65536</definedName>
    <definedName name="DM">'[40]pub lp'!#REF!</definedName>
    <definedName name="dmda14">[34]RecomendaciónPDBC!$H$21</definedName>
    <definedName name="dmda30">[34]RecomendaciónPDBC!$D$21</definedName>
    <definedName name="dmda360">[34]RecomendaciónPDBC!$T$21</definedName>
    <definedName name="dmda60">[34]RecomendaciónPDBC!$H$21</definedName>
    <definedName name="dmda7">[34]RecomendaciónPDBC!$D$21</definedName>
    <definedName name="dmda90">[34]RecomendaciónPDBC!$L$21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 localSheetId="0">'[28]#¡REF'!$L$1</definedName>
    <definedName name="dolar" localSheetId="1">'[28]#¡REF'!$L$1</definedName>
    <definedName name="dolar">'[29]#¡REF'!$L$1</definedName>
    <definedName name="DOLLARA">'[60]0'!$M$4</definedName>
    <definedName name="dos" hidden="1">[12]BOP!#REF!</definedName>
    <definedName name="dpea_3">LN([61]PIBpot!$D1048574)-LN([61]PIBpot!$D1048573)</definedName>
    <definedName name="dqwdasd">#REF!</definedName>
    <definedName name="drfg">#REF!</definedName>
    <definedName name="drgrgsdcvge">#REF!</definedName>
    <definedName name="dstyjd6ujsth">#REF!</definedName>
    <definedName name="dtot" localSheetId="0">[28]gráfico_II.7!$E$1:$E$65536</definedName>
    <definedName name="dtot" localSheetId="1">[28]gráfico_II.7!$E$1:$E$65536</definedName>
    <definedName name="dtot">[29]gráfico_II.7!$E$1:$E$65536</definedName>
    <definedName name="dtyjsfghdt7yj">#REF!</definedName>
    <definedName name="DUNCANFOX">#REF!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hidden="1">{"'Inversión Extranjera'!$A$1:$AG$74","'Inversión Extranjera'!$G$7:$AF$61"}</definedName>
    <definedName name="DY_1">[54]regress!$B$3:$B$65536</definedName>
    <definedName name="DY_2">[54]regress!$C$3:$C$65536</definedName>
    <definedName name="DY_3">[54]regress!$D$3:$D$65536</definedName>
    <definedName name="DY_4">[54]regress!$E$3:$E$65536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DyS">#REF!</definedName>
    <definedName name="dzfhtyjtyftghjt">[22]sectorial!$AC$7:$AH$48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>#REF!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>#REF!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>#REF!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>#REF!</definedName>
    <definedName name="e_5">#REF!</definedName>
    <definedName name="eacps">'[55]Datos_sa(d11)'!$X$1:$X$65536</definedName>
    <definedName name="earf" localSheetId="0">MATCH("mediana",TIII.1!verar,0)+TIII.1!arere-1</definedName>
    <definedName name="earf" localSheetId="1">MATCH("mediana",TIII.2!verar,0)+TIII.2!arere-1</definedName>
    <definedName name="earf">MATCH("mediana",[3]!verar,0)+[3]!arere-1</definedName>
    <definedName name="ebcon">[18]PTF!$AV$1:$AV$65536</definedName>
    <definedName name="ebcon_m">[18]mes!$I$1:$I$65536</definedName>
    <definedName name="ecoms">'[55]Datos_sa(d11)'!$Y$1:$Y$65536</definedName>
    <definedName name="econss">'[55]Datos_sa(d11)'!$Z$1:$Z$65536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ELMAG">#REF!</definedName>
    <definedName name="EDELNOR">#REF!</definedName>
    <definedName name="EDELPA">#REF!</definedName>
    <definedName name="edwd" localSheetId="0" hidden="1">#REF!</definedName>
    <definedName name="edwd" localSheetId="1" hidden="1">#REF!</definedName>
    <definedName name="edwd" hidden="1">#REF!</definedName>
    <definedName name="eea" localSheetId="0">INDEX(TIII.1!dd,TIII.1!ghh):INDEX(TIII.1!dd,COLUMNS(TIII.1!datos))</definedName>
    <definedName name="eea" localSheetId="1">INDEX(TIII.2!dd,TIII.2!ghh):INDEX(TIII.2!dd,COLUMNS(TIII.2!datos))</definedName>
    <definedName name="eea">INDEX(dd,[3]!ghh):INDEX(dd,COLUMNS(datos))</definedName>
    <definedName name="eeaf" localSheetId="0">MATCH("enviadas",INDEX(TIII.1!datos,1,),0)</definedName>
    <definedName name="eeaf" localSheetId="1">MATCH("enviadas",INDEX(TIII.2!datos,1,),0)</definedName>
    <definedName name="eeaf">MATCH("enviadas",INDEX(datos,1,),0)</definedName>
    <definedName name="eedfsdf" localSheetId="0" hidden="1">#REF!</definedName>
    <definedName name="eedfsdf" localSheetId="1" hidden="1">#REF!</definedName>
    <definedName name="eedfsdf" hidden="1">#REF!</definedName>
    <definedName name="eegas">'[55]Datos_sa(d11)'!$AA$1:$AA$65536</definedName>
    <definedName name="eerrr">#REF!</definedName>
    <definedName name="eetjj" localSheetId="0" hidden="1">#REF!</definedName>
    <definedName name="eetjj" localSheetId="1" hidden="1">#REF!</definedName>
    <definedName name="eetjj" hidden="1">#REF!</definedName>
    <definedName name="ef" localSheetId="0" hidden="1">#REF!</definedName>
    <definedName name="ef" localSheetId="1" hidden="1">#REF!</definedName>
    <definedName name="ef" hidden="1">#REF!</definedName>
    <definedName name="eg" localSheetId="0" hidden="1">'[16]Grafico I.5 C. Neg'!#REF!</definedName>
    <definedName name="eg" localSheetId="1" hidden="1">'[16]Grafico I.5 C. Neg'!#REF!</definedName>
    <definedName name="eg" hidden="1">'[16]Grafico I.5 C. Neg'!#REF!</definedName>
    <definedName name="ege" localSheetId="0" hidden="1">#REF!</definedName>
    <definedName name="ege" localSheetId="1" hidden="1">#REF!</definedName>
    <definedName name="ege" hidden="1">#REF!</definedName>
    <definedName name="ehs">'[55]Datos_sa(d11)'!$N$1:$N$65536</definedName>
    <definedName name="einds">'[55]Datos_sa(d11)'!$AB$1:$AB$65536</definedName>
    <definedName name="ejovs">'[55]Datos_sa(d11)'!$AY$1:$AY$65536</definedName>
    <definedName name="ELECDA">#REF!</definedName>
    <definedName name="ELECMETAL">#REF!</definedName>
    <definedName name="ELIQSA">#REF!</definedName>
    <definedName name="EMBI_global_Chile">'[62]Spreads diarios'!$M$7</definedName>
    <definedName name="EMBI_PLUS">'[62]Spreads diarios'!$D$7</definedName>
    <definedName name="EMBONOR">#REF!</definedName>
    <definedName name="EMELARI">#REF!</definedName>
    <definedName name="EMELAT">#REF!</definedName>
    <definedName name="EMELSA">#REF!</definedName>
    <definedName name="EMILIANA" localSheetId="0">'[28]liquidez ok'!#REF!</definedName>
    <definedName name="EMILIANA" localSheetId="1">'[28]liquidez ok'!#REF!</definedName>
    <definedName name="EMILIANA">'[29]liquidez ok'!#REF!</definedName>
    <definedName name="emins">'[55]Datos_sa(d11)'!$AC$1:$AC$65536</definedName>
    <definedName name="emp">[18]Alfa!$R$1:$R$65536</definedName>
    <definedName name="empanrs">[18]PTF!$AQ$1:$AQ$65536</definedName>
    <definedName name="empars">[18]PTF!$AP$1:$AP$65536</definedName>
    <definedName name="empars_m">[18]mes!$G$1:$G$65536</definedName>
    <definedName name="empcp">[18]PTF!$AS$1:$AS$65536</definedName>
    <definedName name="empeebs">[18]PTF!$AN$1:$AN$65536</definedName>
    <definedName name="empeebs_m">[18]mes!$F$1:$F$65536</definedName>
    <definedName name="empeebse">[18]PTF!$AM$1:$AM$65536</definedName>
    <definedName name="empfs">[18]Alfa!$L$1:$L$65536</definedName>
    <definedName name="emps">[18]Alfa!$K$1:$K$65536</definedName>
    <definedName name="emps_m">[18]mes!$E$1:$E$65536</definedName>
    <definedName name="ems">'[55]Datos_sa(d11)'!$T$1:$T$65536</definedName>
    <definedName name="ENACAR">#REF!</definedName>
    <definedName name="ENAEX">#REF!</definedName>
    <definedName name="EndDate">'[63]TPM LP ICP'!$D$3:$D$12</definedName>
    <definedName name="ENDESA">#REF!</definedName>
    <definedName name="ENERSIS">#REF!</definedName>
    <definedName name="enotrans">'[55]Datos_sa(d11)'!$AH$1:$AH$65536</definedName>
    <definedName name="ENTEL" localSheetId="0">'[28]liquidez ok'!#REF!</definedName>
    <definedName name="ENTEL" localSheetId="1">'[28]liquidez ok'!#REF!</definedName>
    <definedName name="ENTEL">'[29]liquidez ok'!#REF!</definedName>
    <definedName name="eo" localSheetId="0">#REF!</definedName>
    <definedName name="eo" localSheetId="1">#REF!</definedName>
    <definedName name="eo">#REF!</definedName>
    <definedName name="EPERVA" localSheetId="0">'[28]liquidez ok'!#REF!</definedName>
    <definedName name="EPERVA" localSheetId="1">'[28]liquidez ok'!#REF!</definedName>
    <definedName name="EPERVA">'[29]liquidez ok'!#REF!</definedName>
    <definedName name="eprims">'[55]Datos_sa(d11)'!$AQ$1:$AQ$65536</definedName>
    <definedName name="eprivs">'[55]Datos_sa(d11)'!$AN$1:$AN$65536</definedName>
    <definedName name="eprods">'[55]Datos_sa(d11)'!$BP$1:$BP$65536</definedName>
    <definedName name="er" localSheetId="0" hidden="1">#REF!</definedName>
    <definedName name="er" localSheetId="1" hidden="1">#REF!</definedName>
    <definedName name="er">#N/A</definedName>
    <definedName name="eraer" localSheetId="0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0">MATCH(#REF!,INDEX(TIII.1!datos,1,),0)</definedName>
    <definedName name="erara" localSheetId="1">MATCH(#REF!,INDEX(TIII.2!datos,1,),0)</definedName>
    <definedName name="erara">MATCH(#REF!,INDEX(datos,1,),0)</definedName>
    <definedName name="erdfg3" localSheetId="0" hidden="1">#REF!</definedName>
    <definedName name="erdfg3" localSheetId="1" hidden="1">#REF!</definedName>
    <definedName name="erdfg3" hidden="1">#REF!</definedName>
    <definedName name="erer" localSheetId="0">MATCH(#REF!,INDEX(TIII.1!datos,1,),0)</definedName>
    <definedName name="erer" localSheetId="1">MATCH(#REF!,INDEX(TIII.2!datos,1,),0)</definedName>
    <definedName name="erer">MATCH(#REF!,INDEX(datos,1,),0)</definedName>
    <definedName name="erera" localSheetId="0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 localSheetId="1">{"T1";"T2";"T3";"T4"}</definedName>
    <definedName name="erere">{"T1";"T2";"T3";"T4"}</definedName>
    <definedName name="erereree" localSheetId="0">MATCH(#REF!,INDEX(TIII.1!datos,1,),0)</definedName>
    <definedName name="erereree" localSheetId="1">MATCH(#REF!,INDEX(TIII.2!datos,1,),0)</definedName>
    <definedName name="erereree">MATCH(#REF!,INDEX(datos,1,),0)</definedName>
    <definedName name="ererereerrr">#REF!</definedName>
    <definedName name="erf" localSheetId="0" hidden="1">#REF!</definedName>
    <definedName name="erf" localSheetId="1" hidden="1">#REF!</definedName>
    <definedName name="erf" hidden="1">#REF!</definedName>
    <definedName name="erfe" localSheetId="0" hidden="1">#REF!</definedName>
    <definedName name="erfe" localSheetId="1" hidden="1">#REF!</definedName>
    <definedName name="erfe" hidden="1">#REF!</definedName>
    <definedName name="erg" hidden="1">#REF!</definedName>
    <definedName name="ergfa45yw465ujghn">#REF!</definedName>
    <definedName name="erms">'[55]Datos_sa(d11)'!$BQ$1:$BQ$65536</definedName>
    <definedName name="err" hidden="1">#REF!</definedName>
    <definedName name="erreeraerwer">[22]sectorial!$B$7:$G$48</definedName>
    <definedName name="errerererererer">#REF!</definedName>
    <definedName name="errerrerrr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hidden="1">#REF!</definedName>
    <definedName name="ESPANA">#REF!</definedName>
    <definedName name="ESPANOLA">#REF!</definedName>
    <definedName name="ESPANOLVAL">#REF!</definedName>
    <definedName name="Especialista">#REF!</definedName>
    <definedName name="espees">'[55]Datos_sa(d11)'!$F$1:$F$65536</definedName>
    <definedName name="ESSBIO">#REF!</definedName>
    <definedName name="esscs">'[55]Datos_sa(d11)'!$AD$1:$AD$65536</definedName>
    <definedName name="ESSEL">#REF!</definedName>
    <definedName name="essfs">'[55]Datos_sa(d11)'!$AE$1:$AE$65536</definedName>
    <definedName name="essycoms">'[55]Datos_sa(d11)'!$AI$1:$AI$65536</definedName>
    <definedName name="ESTACIONAM">#REF!</definedName>
    <definedName name="estadi1">#N/A</definedName>
    <definedName name="estadigrafos" localSheetId="0">INDEX(TIII.1!datos,4,)</definedName>
    <definedName name="estadigrafos" localSheetId="1">INDEX(TIII.2!datos,4,)</definedName>
    <definedName name="estadigrafos">INDEX(datos,4,)</definedName>
    <definedName name="ESVAL">#REF!</definedName>
    <definedName name="et" localSheetId="0" hidden="1">#REF!</definedName>
    <definedName name="et" localSheetId="1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" hidden="1">{#N/A,#N/A,FALSE,"BOP-input"}</definedName>
    <definedName name="etertere" hidden="1">{#N/A,#N/A,FALSE,"BOP-input"}</definedName>
    <definedName name="etet" hidden="1">#REF!</definedName>
    <definedName name="etfe" localSheetId="0">#REF!</definedName>
    <definedName name="etfe" localSheetId="1">#REF!</definedName>
    <definedName name="etfe">#REF!</definedName>
    <definedName name="etg" localSheetId="0" hidden="1">#REF!</definedName>
    <definedName name="etg" localSheetId="1" hidden="1">#REF!</definedName>
    <definedName name="etg" hidden="1">#REF!</definedName>
    <definedName name="etge" hidden="1">#REF!</definedName>
    <definedName name="etrans">'[55]Datos_sa(d11)'!$AG$1:$AG$65536</definedName>
    <definedName name="etrps">'[55]Datos_sa(d11)'!$AF$1:$AF$65536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s">'[55]Datos_sa(d11)'!$E$1:$E$65536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 localSheetId="0">[28]Hoja1!$D$1,[28]Hoja1!$G$1:$G$65536</definedName>
    <definedName name="EURO" localSheetId="1">[28]Hoja1!$D$1,[28]Hoja1!$G$1:$G$65536</definedName>
    <definedName name="EURO">[29]Hoja1!$D$1,[29]Hoja1!$G$1:$G$65536</definedName>
    <definedName name="EUROS">[64]Hoja1!$D$1,[64]Hoja1!$G$1:$G$65536</definedName>
    <definedName name="expectativas_imacec" localSheetId="0">OFFSET([65]BC!$W$10,inicio_expectativas-1,0,[0]!final_expectativas,1)</definedName>
    <definedName name="expectativas_imacec" localSheetId="1">OFFSET([65]BC!$W$10,inicio_expectativas-1,0,[0]!final_expectativas,1)</definedName>
    <definedName name="expectativas_imacec">OFFSET([65]BC!$W$10,inicio_expectativas-1,0,final_expectativas,1)</definedName>
    <definedName name="expectativas_imacec_ma" localSheetId="0">OFFSET([65]BC!$X$10,inicio_expectativas-1,0,[0]!final_expectativas,1)</definedName>
    <definedName name="expectativas_imacec_ma" localSheetId="1">OFFSET([65]BC!$X$10,inicio_expectativas-1,0,[0]!final_expectativas,1)</definedName>
    <definedName name="expectativas_imacec_ma">OFFSET([65]BC!$X$10,inicio_expectativas-1,0,final_expectativas,1)</definedName>
    <definedName name="expectativas_inflacion" localSheetId="0">OFFSET([65]BC!$E$10,inicio_expectativas-1,0,[0]!final_expectativas,1)</definedName>
    <definedName name="expectativas_inflacion" localSheetId="1">OFFSET([65]BC!$E$10,inicio_expectativas-1,0,[0]!final_expectativas,1)</definedName>
    <definedName name="expectativas_inflacion">OFFSET([65]BC!$E$10,inicio_expectativas-1,0,final_expectativas,1)</definedName>
    <definedName name="expectativas_inflacion_ma" localSheetId="0">OFFSET([65]BC!$F$10,inicio_expectativas-1,0,[0]!final_expectativas,1)</definedName>
    <definedName name="expectativas_inflacion_ma" localSheetId="1">OFFSET([65]BC!$F$10,inicio_expectativas-1,0,[0]!final_expectativas,1)</definedName>
    <definedName name="expectativas_inflacion_ma">OFFSET([65]BC!$F$10,inicio_expectativas-1,0,final_expectativas,1)</definedName>
    <definedName name="expectativas_uch_cc">OFFSET([65]UCh!$E$10,inicio_expectativas_uch-1,0,final_expectativas_uch,1)</definedName>
    <definedName name="expectativas_uch_promedio">OFFSET([65]UCh!$J$10,inicio_expectativas_uch-1,0,final_expectativas_uch,1)</definedName>
    <definedName name="expectativas_uch_sa">OFFSET([65]UCh!$G$10,inicio_expectativas_uch-1,0,final_expectativas_uch,1)</definedName>
    <definedName name="expectativas_uch_se">OFFSET([65]UCh!$F$10,inicio_expectativas_uch-1,0,final_expectativas_uch,1)</definedName>
    <definedName name="expectativas_uch_sf">OFFSET([65]UCh!$H$10,inicio_expectativas_uch-1,0,final_expectativas_uch,1)</definedName>
    <definedName name="expectativas_uch_sp">OFFSET([65]UCh!$I$10,inicio_expectativas_uch-1,0,final_expectativas_uch,1)</definedName>
    <definedName name="EXPORTACIONES" localSheetId="0">#REF!,#REF!,#REF!,#REF!</definedName>
    <definedName name="EXPORTACIONES" localSheetId="1">#REF!,#REF!,#REF!,#REF!</definedName>
    <definedName name="EXPORTACIONES">#REF!,#REF!,#REF!,#REF!</definedName>
    <definedName name="ext" localSheetId="0">#REF!</definedName>
    <definedName name="ext" localSheetId="1">#REF!</definedName>
    <definedName name="ext">#REF!</definedName>
    <definedName name="Extendido" localSheetId="0">#REF!,#REF!,#REF!,#REF!,#REF!,#REF!</definedName>
    <definedName name="Extendido" localSheetId="1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 localSheetId="1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 localSheetId="1">#REF!,#REF!,#REF!,#REF!,#REF!,#REF!</definedName>
    <definedName name="Extendido_men">#REF!,#REF!,#REF!,#REF!,#REF!,#REF!</definedName>
    <definedName name="extern">[6]coyuntural!$K$175:$EH$217</definedName>
    <definedName name="Externo" localSheetId="0">#REF!</definedName>
    <definedName name="Externo" localSheetId="1">#REF!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0">MATCH(#REF!,INDEX(TIII.1!datos,1,),0)</definedName>
    <definedName name="fadf" localSheetId="1">MATCH(#REF!,INDEX(TIII.2!datos,1,),0)</definedName>
    <definedName name="fadf">MATCH(#REF!,INDEX(datos,1,),0)</definedName>
    <definedName name="fafa" localSheetId="0">MATCH(#REF!,INDEX(TIII.1!datos,1,),0)</definedName>
    <definedName name="fafa" localSheetId="1">MATCH(#REF!,INDEX(TIII.2!datos,1,),0)</definedName>
    <definedName name="fafa">MATCH(#REF!,INDEX(datos,1,),0)</definedName>
    <definedName name="fafaa" localSheetId="0">INDEX(TIII.1!dd,TIII.1!inicio_variable_anterior):INDEX(TIII.1!dd,COLUMNS(TIII.1!datos))</definedName>
    <definedName name="fafaa" localSheetId="1">INDEX(TIII.2!dd,TIII.2!inicio_variable_anterior):INDEX(TIII.2!dd,COLUMNS(TIII.2!datos))</definedName>
    <definedName name="fafaa">#N/A</definedName>
    <definedName name="fafz" localSheetId="0">MATCH("mediana",TIII.1!vveer,0)+TIII.1!fadf-1</definedName>
    <definedName name="fafz" localSheetId="1">MATCH("mediana",TIII.2!vveer,0)+TIII.2!fadf-1</definedName>
    <definedName name="fafz">MATCH("mediana",[3]!vveer,0)+[3]!fadf-1</definedName>
    <definedName name="FALABELLA">#REF!</definedName>
    <definedName name="FASA">#REF!</definedName>
    <definedName name="fb" localSheetId="0" hidden="1">{"'Basic'!$A$1:$F$96"}</definedName>
    <definedName name="fb" localSheetId="1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" hidden="1">{#N/A,#N/A,FALSE,"BOP-input"}</definedName>
    <definedName name="fbdf" hidden="1">{#N/A,#N/A,FALSE,"BOP-input"}</definedName>
    <definedName name="fbk">[33]Datos!$AF$1:$AF$65536</definedName>
    <definedName name="fbkc">[33]Datos!$AH$1:$AH$65536</definedName>
    <definedName name="fbkcd12">#REF!</definedName>
    <definedName name="fbkcd16">#REF!</definedName>
    <definedName name="fbkcn">[33]Datos!$BN$1:$BN$65536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[33]Datos!$AG$1:$AG$65536</definedName>
    <definedName name="fbkmd12">#REF!</definedName>
    <definedName name="fbkmd16">#REF!</definedName>
    <definedName name="fbkmn">[33]Datos!$BO$1:$BO$65536</definedName>
    <definedName name="fbkmnd12">#REF!</definedName>
    <definedName name="fbkmnd16">#REF!</definedName>
    <definedName name="fbkmns">#REF!</definedName>
    <definedName name="fbkms">#REF!</definedName>
    <definedName name="fbkn">[33]Datos!$AT$1:$AT$65536</definedName>
    <definedName name="fbknd12">#REF!</definedName>
    <definedName name="fbknd16">#REF!</definedName>
    <definedName name="fbkns">#REF!</definedName>
    <definedName name="fbks">#REF!</definedName>
    <definedName name="fd" localSheetId="0" hidden="1">{"'Basic'!$A$1:$F$96"}</definedName>
    <definedName name="fd" localSheetId="1" hidden="1">{"'Basic'!$A$1:$F$96"}</definedName>
    <definedName name="fd" hidden="1">{"'Basic'!$A$1:$F$96"}</definedName>
    <definedName name="fdafv" localSheetId="0">MATCH("mediana",TIII.1!vveer,0)+TIII.1!fadf-1</definedName>
    <definedName name="fdafv" localSheetId="1">MATCH("mediana",TIII.2!vveer,0)+TIII.2!fadf-1</definedName>
    <definedName name="fdafv">MATCH("mediana",[3]!vveer,0)+[3]!fadf-1</definedName>
    <definedName name="fdf" localSheetId="0">#REF!,#REF!,#REF!,#REF!</definedName>
    <definedName name="fdf" localSheetId="1">#REF!,#REF!,#REF!,#REF!</definedName>
    <definedName name="fdf">#REF!,#REF!,#REF!,#REF!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0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0">#REF!</definedName>
    <definedName name="fecha" localSheetId="1">#REF!</definedName>
    <definedName name="fecha">#REF!</definedName>
    <definedName name="fecha_desocupacion_uch_1">OFFSET('[66]Tasa Desocupación UCh'!$C$10,inicio_desocupacion_uch_1-1,0,final_desocupacion_uch_1,1)</definedName>
    <definedName name="fecha_desocupacion_uch_2">OFFSET('[66]Tasa Desocupación UCh'!$C$10,inicio_desocupacion_uch_2-1,0,final_desocupacion_uch_2,1)</definedName>
    <definedName name="fecha_desocupacion_uch_3" localSheetId="0">OFFSET('[66]Tasa Desocupación UCh'!$C$10,inicio_desocupacion_uch_3-1,0,[0]!final_desocupacion_uch_3,1)</definedName>
    <definedName name="fecha_desocupacion_uch_3" localSheetId="1">OFFSET('[66]Tasa Desocupación UCh'!$C$10,inicio_desocupacion_uch_3-1,0,[0]!final_desocupacion_uch_3,1)</definedName>
    <definedName name="fecha_desocupacion_uch_3">OFFSET('[66]Tasa Desocupación UCh'!$C$10,inicio_desocupacion_uch_3-1,0,final_desocupacion_uch_3,1)</definedName>
    <definedName name="fecha_desocupacion_uch_edad">OFFSET('[66]desem por edad UCH'!$C$10,inicio_desocupacion_uch_edad-1,0,final_desocupacion_uch_edad,1)</definedName>
    <definedName name="fecha_desocupacion_uch_hogar" localSheetId="0">OFFSET('[56]14'!$C$10,inicio_desocupacion_uch_hogar-1,0,[0]!final_desocupacion_uch_hogar,1)</definedName>
    <definedName name="fecha_desocupacion_uch_hogar" localSheetId="1">OFFSET('[56]14'!$C$10,inicio_desocupacion_uch_hogar-1,0,[0]!final_desocupacion_uch_hogar,1)</definedName>
    <definedName name="fecha_desocupacion_uch_hogar">OFFSET('[56]14'!$C$10,inicio_desocupacion_uch_hogar-1,0,final_desocupacion_uch_hogar,1)</definedName>
    <definedName name="fecha_desocupacion_uch_hogar_var" localSheetId="0">OFFSET('[56]14'!$C$10,inicio_desocupacion_uch_hogar_var-1,0,[0]!final_desocupacion_uch_hogar_var,1)</definedName>
    <definedName name="fecha_desocupacion_uch_hogar_var" localSheetId="1">OFFSET('[56]14'!$C$10,inicio_desocupacion_uch_hogar_var-1,0,[0]!final_desocupacion_uch_hogar_var,1)</definedName>
    <definedName name="fecha_desocupacion_uch_hogar_var">OFFSET('[56]14'!$C$10,inicio_desocupacion_uch_hogar_var-1,0,final_desocupacion_uch_hogar_var,1)</definedName>
    <definedName name="fecha_desocupacion_uch_posicion">OFFSET('[66]Cesantía según pos ocupaci UCh'!$C$10,inicio_desocupacion_uch_posicion-1,0,final_desocupacion_uch_posicion,1)</definedName>
    <definedName name="fecha_desocupacion_uch_rama">OFFSET('[66]cesantia por rama UCh'!$C$10,inicio_desocupacion_uch_rama-1,0,final_desocupacion_uch_rama,1)</definedName>
    <definedName name="fecha_desocupacion_uch_tiempo" localSheetId="0">OFFSET('[66]Cesantia por tiempo UCh'!$C$10,inicio_desocupacion_uch_tiempo-1,0,[0]!final_desocupacion_uch_tiempo,1)</definedName>
    <definedName name="fecha_desocupacion_uch_tiempo" localSheetId="1">OFFSET('[66]Cesantia por tiempo UCh'!$C$10,inicio_desocupacion_uch_tiempo-1,0,[0]!final_desocupacion_uch_tiempo,1)</definedName>
    <definedName name="fecha_desocupacion_uch_tiempo">OFFSET('[66]Cesantia por tiempo UCh'!$C$10,inicio_desocupacion_uch_tiempo-1,0,final_desocupacion_uch_tiempo,1)</definedName>
    <definedName name="fecha_expectativas" localSheetId="0">OFFSET([65]BC!$C$10,inicio_expectativas-1,0,[0]!final_expectativas,1)</definedName>
    <definedName name="fecha_expectativas" localSheetId="1">OFFSET([65]BC!$C$10,inicio_expectativas-1,0,[0]!final_expectativas,1)</definedName>
    <definedName name="fecha_expectativas">OFFSET([65]BC!$C$10,inicio_expectativas-1,0,final_expectativas,1)</definedName>
    <definedName name="fecha_expectativas_uch">OFFSET([65]UCh!$C$10,inicio_expectativas_uch-1,0,final_expectativas_uch,1)</definedName>
    <definedName name="fecha_horas_semanales_trabajo_uch" localSheetId="0">OFFSET('[66]Hrs semanales de trabajo UCH'!$C$10,inicio_horas_semanales_trabajo_uch-1,0,[0]!final_horas_semanales_trabajo_uch,1)</definedName>
    <definedName name="fecha_horas_semanales_trabajo_uch" localSheetId="1">OFFSET('[66]Hrs semanales de trabajo UCH'!$C$10,inicio_horas_semanales_trabajo_uch-1,0,[0]!final_horas_semanales_trabajo_uch,1)</definedName>
    <definedName name="fecha_horas_semanales_trabajo_uch">OFFSET('[66]Hrs semanales de trabajo UCH'!$C$10,inicio_horas_semanales_trabajo_uch-1,0,final_horas_semanales_trabajo_uch,1)</definedName>
    <definedName name="fecha_indice_confianza">OFFSET([65]Resumen!$C$10,inicio_indice_confianza-1,0,final_indice_confianza,1)</definedName>
    <definedName name="fecha_indice_remuneraciones">OFFSET('[66]Indice general'!$C$10,inicio_indice_remuneraciones-1,0,final_indice_remuneraciones,1)</definedName>
    <definedName name="fecha_indice_remuneraciones_variacion" localSheetId="0">OFFSET('[66]Indice general'!$C$10,inicio_indice_remuneraciones_variacion-1,0,[0]!final_indice_remuneraciones_variacion,1)</definedName>
    <definedName name="fecha_indice_remuneraciones_variacion" localSheetId="1">OFFSET('[66]Indice general'!$C$10,inicio_indice_remuneraciones_variacion-1,0,[0]!final_indice_remuneraciones_variacion,1)</definedName>
    <definedName name="fecha_indice_remuneraciones_variacion">OFFSET('[66]Indice general'!$C$10,inicio_indice_remuneraciones_variacion-1,0,final_indice_remuneraciones_variacion,1)</definedName>
    <definedName name="fecha_ipc" localSheetId="0">OFFSET([66]IPC!$C$10,inicio_ipc-1,0,[0]!final_ipc,1)</definedName>
    <definedName name="fecha_ipc" localSheetId="1">OFFSET([66]IPC!$C$10,inicio_ipc-1,0,[0]!final_ipc,1)</definedName>
    <definedName name="fecha_ipc">OFFSET([66]IPC!$C$10,inicio_ipc-1,0,final_ipc,1)</definedName>
    <definedName name="fecha_ipc_variacion" localSheetId="0">OFFSET([66]IPC!#REF!,inicio_ipc-1,0,[0]!final_ipc,1)</definedName>
    <definedName name="fecha_ipc_variacion" localSheetId="1">OFFSET([66]IPC!#REF!,inicio_ipc-1,0,[0]!final_ipc,1)</definedName>
    <definedName name="fecha_ipc_variacion">OFFSET([66]IPC!#REF!,inicio_ipc-1,0,final_ipc,1)</definedName>
    <definedName name="fecha_ipec">OFFSET('[65]IPEC Adimark'!$C$10,inicio_ipec-1,0,final_ipec,1)</definedName>
    <definedName name="fecha_ipeco">OFFSET([65]IPeCo!$C$10,inicio_ipeco-1,0,final_ipeco,1)</definedName>
    <definedName name="fecha_ocupados_categoria_ine">OFFSET('[66]Ocupados por categoría INE'!$C$10,inicio_ocupados_categoria_ine-1,0,final_ocupados_categoria_ine,1)</definedName>
    <definedName name="fecha_ocupados_grupo_ine" localSheetId="0">OFFSET('[66]Ocu por Grupo de Act Econ INE'!$C$10,inicio_ocupados_grupo_ine-1,0,[0]!final_ocupados_grupo_ine,1)</definedName>
    <definedName name="fecha_ocupados_grupo_ine" localSheetId="1">OFFSET('[66]Ocu por Grupo de Act Econ INE'!$C$10,inicio_ocupados_grupo_ine-1,0,[0]!final_ocupados_grupo_ine,1)</definedName>
    <definedName name="fecha_ocupados_grupo_ine">OFFSET('[66]Ocu por Grupo de Act Econ INE'!$C$10,inicio_ocupados_grupo_ine-1,0,final_ocupados_grupo_ine,1)</definedName>
    <definedName name="fecha_ocupados_posicion_ocupacional_uch" localSheetId="0">OFFSET('[66]Ocupa por posición UCH'!$C$10,inicio_ocupados_posicion_ocupacional_uch-1,0,[0]!final_ocupados_posicion_ocupacional_uch,1)</definedName>
    <definedName name="fecha_ocupados_posicion_ocupacional_uch" localSheetId="1">OFFSET('[66]Ocupa por posición UCH'!$C$10,inicio_ocupados_posicion_ocupacional_uch-1,0,[0]!final_ocupados_posicion_ocupacional_uch,1)</definedName>
    <definedName name="fecha_ocupados_posicion_ocupacional_uch">OFFSET('[66]Ocupa por posición UCH'!$C$10,inicio_ocupados_posicion_ocupacional_uch-1,0,final_ocupados_posicion_ocupacional_uch,1)</definedName>
    <definedName name="fecha_ocupados_rama_ine">OFFSET('[66]Ocup por Rama de Act Econ INE'!$C$10,inicio_ocupados_rama_ine-1,0,final_ocupados_rama_ine,1)</definedName>
    <definedName name="fecha_remuneraciones_medias_ine_variacion">OFFSET('[66]remun medias mens. nominales'!$C$10,inicio_remuneraciones_medias_ine_variacion-1,0,final_remuneraciones_medias_ine_variacion,1)</definedName>
    <definedName name="fecha_remuneraciones_medias_mensuales_nominales_ine" localSheetId="0">OFFSET('[66]remun medias mens. nominales'!$C$10,inicio_remuneraciones_medias_mensuales_nominales_ine-1,0,[0]!final_remuneraciones_medias_mensuales_nominales_ine,1)</definedName>
    <definedName name="fecha_remuneraciones_medias_mensuales_nominales_ine" localSheetId="1">OFFSET('[66]remun medias mens. nominales'!$C$10,inicio_remuneraciones_medias_mensuales_nominales_ine-1,0,[0]!final_remuneraciones_medias_mensuales_nominales_ine,1)</definedName>
    <definedName name="fecha_remuneraciones_medias_mensuales_nominales_ine">OFFSET('[66]remun medias mens. nominales'!$C$10,inicio_remuneraciones_medias_mensuales_nominales_ine-1,0,final_remuneraciones_medias_mensuales_nominales_ine,1)</definedName>
    <definedName name="fecha_seguro">OFFSET('[66]Sol. acep, recha. y totales'!$C$10,inicio_seguro_1-1,0,final_seguros_1,1)</definedName>
    <definedName name="fecha_seguro_2" localSheetId="0">OFFSET('[66]Sol. acep, recha. y totales'!$C$10,inicio_seguro_2-1,0,[0]!final_seguros_2,1)</definedName>
    <definedName name="fecha_seguro_2" localSheetId="1">OFFSET('[66]Sol. acep, recha. y totales'!$C$10,inicio_seguro_2-1,0,[0]!final_seguros_2,1)</definedName>
    <definedName name="fecha_seguro_2">OFFSET('[66]Sol. acep, recha. y totales'!$C$10,inicio_seguro_2-1,0,final_seguros_2,1)</definedName>
    <definedName name="fecha_seguro_3">OFFSET('[66]Sol. acep, recha. y totales'!$C$10,inicio_seguro_3-1,0,final_seguros_3,1)</definedName>
    <definedName name="fecha_seguro_4" localSheetId="0">OFFSET('[66]Sol. acep, recha. y totales'!$C$10,inicio_seguro_4-1,0,[0]!final_seguros_4,1)</definedName>
    <definedName name="fecha_seguro_4" localSheetId="1">OFFSET('[66]Sol. acep, recha. y totales'!$C$10,inicio_seguro_4-1,0,[0]!final_seguros_4,1)</definedName>
    <definedName name="fecha_seguro_4">OFFSET('[66]Sol. acep, recha. y totales'!$C$10,inicio_seguro_4-1,0,final_seguros_4,1)</definedName>
    <definedName name="fecha_sfdt_uch_crecimiento_empleo" localSheetId="0">OFFSET('[66]SFDT UCh'!$C$10,inicio_sfdt_uch_crecimiento_empleo-1,0,[0]!final_sfdt_uch_crecimiento_empleo,1)</definedName>
    <definedName name="fecha_sfdt_uch_crecimiento_empleo" localSheetId="1">OFFSET('[66]SFDT UCh'!$C$10,inicio_sfdt_uch_crecimiento_empleo-1,0,[0]!final_sfdt_uch_crecimiento_empleo,1)</definedName>
    <definedName name="fecha_sfdt_uch_crecimiento_empleo">OFFSET('[66]SFDT UCh'!$C$10,inicio_sfdt_uch_crecimiento_empleo-1,0,final_sfdt_uch_crecimiento_empleo,1)</definedName>
    <definedName name="fecha_sfdt_uch_ocupados_sobre_pet">OFFSET('[66]SFDT UCh'!$C$10,inicio_sfdt_uch_ocupados_sobre_pet-1,0,final_sfdt_uch_ocupados_sobre_pet,1)</definedName>
    <definedName name="fecha_sfdt_uch_ocupados_sobre_pet_fuerza" localSheetId="0">OFFSET('[66]SFDT UCh'!$C$10,inicio_sfdt_uch_ocupados_sobre_pet_fuerza-1,0,[0]!final_sfdt_uch_ocupados_sobre_pet_fuerza,1)</definedName>
    <definedName name="fecha_sfdt_uch_ocupados_sobre_pet_fuerza" localSheetId="1">OFFSET('[66]SFDT UCh'!$C$10,inicio_sfdt_uch_ocupados_sobre_pet_fuerza-1,0,[0]!final_sfdt_uch_ocupados_sobre_pet_fuerza,1)</definedName>
    <definedName name="fecha_sfdt_uch_ocupados_sobre_pet_fuerza">OFFSET('[66]SFDT UCh'!$C$10,inicio_sfdt_uch_ocupados_sobre_pet_fuerza-1,0,final_sfdt_uch_ocupados_sobre_pet_fuerza,1)</definedName>
    <definedName name="fecha_sfdt_uch_tasa_participacion">OFFSET('[66]SFDT UCh'!$C$10,inicio_sfdt_uch_tasa_participacion-1,0,final_sfdt_uch_tasa_participacion,1)</definedName>
    <definedName name="fecha_sfdt_uch_tasa_participacion_fuerza" localSheetId="0">OFFSET('[66]SFDT UCh'!$C$10,inicio_sfdt_uch_tasa_participacion_fuerza-1,0,[0]!final_sfdt_uch_tasa_participacion_fuerza,1)</definedName>
    <definedName name="fecha_sfdt_uch_tasa_participacion_fuerza" localSheetId="1">OFFSET('[66]SFDT UCh'!$C$10,inicio_sfdt_uch_tasa_participacion_fuerza-1,0,[0]!final_sfdt_uch_tasa_participacion_fuerza,1)</definedName>
    <definedName name="fecha_sfdt_uch_tasa_participacion_fuerza">OFFSET('[66]SFDT UCh'!$C$10,inicio_sfdt_uch_tasa_participacion_fuerza-1,0,final_sfdt_uch_tasa_participacion_fuerza,1)</definedName>
    <definedName name="fecha_tasa_participacion_uch_edad" localSheetId="0">OFFSET('[66]tasa part edad UCh'!$C$10,inicio_tasa_participacion_uch_edad-1,0,[0]!final_tasa_participacion_uch_edad,1)</definedName>
    <definedName name="fecha_tasa_participacion_uch_edad" localSheetId="1">OFFSET('[66]tasa part edad UCh'!$C$10,inicio_tasa_participacion_uch_edad-1,0,[0]!final_tasa_participacion_uch_edad,1)</definedName>
    <definedName name="fecha_tasa_participacion_uch_edad">OFFSET('[66]tasa part edad UCh'!$C$10,inicio_tasa_participacion_uch_edad-1,0,final_tasa_participacion_uch_edad,1)</definedName>
    <definedName name="fecha_uch_deuda_hogares">OFFSET('[56]15'!$C$10,inicio_uch_deuda_hogares-1,0,final_uch_deuda_hogares,1)</definedName>
    <definedName name="fecha_uch_deuda_hogares_variacion" localSheetId="0">OFFSET('[56]15'!$C$10,inicio_uch_deuda_hogares_variacion-1,0,[0]!final_uch_deuda_hogares_variacion,1)</definedName>
    <definedName name="fecha_uch_deuda_hogares_variacion" localSheetId="1">OFFSET('[56]15'!$C$10,inicio_uch_deuda_hogares_variacion-1,0,[0]!final_uch_deuda_hogares_variacion,1)</definedName>
    <definedName name="fecha_uch_deuda_hogares_variacion">OFFSET('[56]15'!$C$10,inicio_uch_deuda_hogares_variacion-1,0,final_uch_deuda_hogares_variacion,1)</definedName>
    <definedName name="Fecha1">#REF!</definedName>
    <definedName name="Fecha2">#REF!</definedName>
    <definedName name="Fecha3">#REF!</definedName>
    <definedName name="feef" localSheetId="0">{"T1";"T2";"T3";"T4"}</definedName>
    <definedName name="feef" localSheetId="1">{"T1";"T2";"T3";"T4"}</definedName>
    <definedName name="feef">{"T1";"T2";"T3";"T4"}</definedName>
    <definedName name="FeProjects" localSheetId="0">#REF!</definedName>
    <definedName name="FeProjects" localSheetId="1">#REF!</definedName>
    <definedName name="FeProjects">#REF!</definedName>
    <definedName name="fer" localSheetId="0" hidden="1">#REF!</definedName>
    <definedName name="fer" localSheetId="1" hidden="1">#REF!</definedName>
    <definedName name="fer" hidden="1">#REF!</definedName>
    <definedName name="feriados">[67]Feriados!$A:$A</definedName>
    <definedName name="fersdsdf" hidden="1">'[68]Chart 6'!$C$26:$AB$26</definedName>
    <definedName name="ff" localSheetId="0" hidden="1">#REF!</definedName>
    <definedName name="ff" localSheetId="1" hidden="1">#REF!</definedName>
    <definedName name="ff" hidden="1">#REF!</definedName>
    <definedName name="ffa" localSheetId="0">MATCH("enviada",INDEX(TIII.1!datos,1,),0)</definedName>
    <definedName name="ffa" localSheetId="1">MATCH("enviada",INDEX(TIII.2!datos,1,),0)</definedName>
    <definedName name="ffa">MATCH("enviada",INDEX(datos,1,),0)</definedName>
    <definedName name="ffdd" localSheetId="0" hidden="1">#REF!</definedName>
    <definedName name="ffdd" localSheetId="1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1" hidden="1">{"'Basic'!$A$1:$F$96"}</definedName>
    <definedName name="fff" hidden="1">#REF!</definedName>
    <definedName name="fff_1" localSheetId="0" hidden="1">{"'Basic'!$A$1:$F$96"}</definedName>
    <definedName name="fff_1" localSheetId="1" hidden="1">{"'Basic'!$A$1:$F$96"}</definedName>
    <definedName name="fff_1" hidden="1">{"'Basic'!$A$1:$F$96"}</definedName>
    <definedName name="fff_2" localSheetId="0" hidden="1">{"'Basic'!$A$1:$F$96"}</definedName>
    <definedName name="fff_2" localSheetId="1" hidden="1">{"'Basic'!$A$1:$F$96"}</definedName>
    <definedName name="fff_2" hidden="1">{"'Basic'!$A$1:$F$96"}</definedName>
    <definedName name="fff_3" localSheetId="0" hidden="1">{"'Basic'!$A$1:$F$96"}</definedName>
    <definedName name="fff_3" localSheetId="1" hidden="1">{"'Basic'!$A$1:$F$96"}</definedName>
    <definedName name="fff_3" hidden="1">{"'Basic'!$A$1:$F$96"}</definedName>
    <definedName name="fff_4" localSheetId="0" hidden="1">{"'Basic'!$A$1:$F$96"}</definedName>
    <definedName name="fff_4" localSheetId="1" hidden="1">{"'Basic'!$A$1:$F$96"}</definedName>
    <definedName name="fff_4" hidden="1">{"'Basic'!$A$1:$F$96"}</definedName>
    <definedName name="fffa" localSheetId="0">INDEX(TIII.1!dd,TIII.1!hhhs):INDEX(TIII.1!dd,COLUMNS(TIII.1!datos))</definedName>
    <definedName name="fffa" localSheetId="1">INDEX(TIII.2!dd,TIII.2!hhhs):INDEX(TIII.2!dd,COLUMNS(TIII.2!datos))</definedName>
    <definedName name="fffa">INDEX([48]!dd,[48]!hhhs):INDEX([48]!dd,COLUMNS(datos))</definedName>
    <definedName name="fffffd" localSheetId="0" hidden="1">#REF!</definedName>
    <definedName name="fffffd" localSheetId="1" hidden="1">#REF!</definedName>
    <definedName name="fffffd" hidden="1">#REF!</definedName>
    <definedName name="ffsaf" localSheetId="0">MATCH(#REF!,INDEX(TIII.1!datos,1,),0)</definedName>
    <definedName name="ffsaf" localSheetId="1">MATCH(#REF!,INDEX(TIII.2!datos,1,),0)</definedName>
    <definedName name="ffsaf">MATCH(#REF!,INDEX(datos,1,),0)</definedName>
    <definedName name="fgdfg" localSheetId="0">[21]sectorial!$AC$7:$AH$48</definedName>
    <definedName name="fgdfg" localSheetId="1">[21]sectorial!$AC$7:$AH$48</definedName>
    <definedName name="fgdfg">[22]sectorial!$AC$7:$AH$48</definedName>
    <definedName name="fgfj" localSheetId="0" hidden="1">{"'Basic'!$A$1:$F$96"}</definedName>
    <definedName name="fgfj" localSheetId="1" hidden="1">{"'Basic'!$A$1:$F$96"}</definedName>
    <definedName name="fgfj" hidden="1">{"'Basic'!$A$1:$F$96"}</definedName>
    <definedName name="fghdrsyujdrtgnbdtyuk">#REF!</definedName>
    <definedName name="fghsrtjhdrth">#REF!</definedName>
    <definedName name="fhg">#REF!</definedName>
    <definedName name="fi" hidden="1">[6]Datos!$A$205:$A$215</definedName>
    <definedName name="fie">[69]FIE!$A:$IV</definedName>
    <definedName name="fil" localSheetId="0" hidden="1">#REF!</definedName>
    <definedName name="fil" localSheetId="1" hidden="1">#REF!</definedName>
    <definedName name="fil" hidden="1">#REF!</definedName>
    <definedName name="fila_dato" localSheetId="0">MATCH(#REF!,INDEX(TIII.1!datos,,1),0)</definedName>
    <definedName name="fila_dato" localSheetId="1">MATCH(#REF!,INDEX(TIII.2!datos,,1),0)</definedName>
    <definedName name="fila_dato">MATCH(#REF!,INDEX(datos,1),0)</definedName>
    <definedName name="Final">'[65]Uch sintesis'!#REF!</definedName>
    <definedName name="final_desocupacion_ine_1">'[66]Tasa de Desocupación INE'!$M$10</definedName>
    <definedName name="final_desocupacion_ine_2">'[66]Tasa de Desocupación INE'!$M$31</definedName>
    <definedName name="final_desocupacion_ine_3">'[66]Tasa de Desocupación INE'!$M$52</definedName>
    <definedName name="final_desocupacion_uch_1">'[66]Tasa Desocupación UCh'!$W$10</definedName>
    <definedName name="final_desocupacion_uch_2">'[66]Tasa Desocupación UCh'!$W$31</definedName>
    <definedName name="final_desocupacion_uch_3">'[66]Tasa Desocupación UCh'!$W$53</definedName>
    <definedName name="final_desocupacion_uch_edad">'[66]desem por edad UCH'!$T$10</definedName>
    <definedName name="final_desocupacion_uch_hogar">'[56]14'!$Q$2</definedName>
    <definedName name="final_desocupacion_uch_hogar_var">'[56]14'!#REF!</definedName>
    <definedName name="final_desocupacion_uch_posicion">'[66]Cesantía según pos ocupaci UCh'!$O$10</definedName>
    <definedName name="final_desocupacion_uch_rama">'[66]cesantia por rama UCh'!$S$10</definedName>
    <definedName name="final_desocupacion_uch_tiempo">'[66]Cesantia por tiempo UCh'!$P$10</definedName>
    <definedName name="final_expectativas">[65]BC!$AE$10</definedName>
    <definedName name="final_expectativas_uch">[65]UCh!$P$10</definedName>
    <definedName name="final_horas_semanales_trabajo_uch">'[66]Hrs semanales de trabajo UCH'!$P$10</definedName>
    <definedName name="final_indice_confianza">[65]Resumen!$T$10</definedName>
    <definedName name="final_indice_remuneraciones">'[66]Indice general'!$N$10</definedName>
    <definedName name="final_indice_remuneraciones_variacion">'[66]Indice general'!$N$32</definedName>
    <definedName name="final_ipc">[66]IPC!$AL$10</definedName>
    <definedName name="final_ipec">'[65]IPEC Adimark'!$P$10</definedName>
    <definedName name="final_ipeco">[65]IPeCo!$N$10</definedName>
    <definedName name="final_ocupados_categoria_ine">'[66]Ocupados por categoría INE'!$U$10</definedName>
    <definedName name="final_ocupados_grupo_ine">'[66]Ocu por Grupo de Act Econ INE'!$AG$10</definedName>
    <definedName name="final_ocupados_posicion_ocupacional_uch">'[66]Ocupa por posición UCH'!$P$10</definedName>
    <definedName name="final_ocupados_rama_ine">'[66]Ocup por Rama de Act Econ INE'!$AC$10</definedName>
    <definedName name="final_remuneraciones_medias_ine_variacion">'[66]remun medias mens. nominales'!$N$30</definedName>
    <definedName name="final_remuneraciones_medias_mensuales_nominales_ine">'[66]remun medias mens. nominales'!$N$10</definedName>
    <definedName name="final_seguros_1">'[66]Sol. acep, recha. y totales'!$T$11</definedName>
    <definedName name="final_seguros_2">'[66]Sol. acep, recha. y totales'!$T$32</definedName>
    <definedName name="final_seguros_3">'[66]Sol. acep, recha. y totales'!$T$53</definedName>
    <definedName name="final_seguros_4">'[66]Sol. acep, recha. y totales'!$T$74</definedName>
    <definedName name="final_sfdt_ine_ocupados">'[66]Graficos SFDT INE'!$E$53</definedName>
    <definedName name="final_sfdt_ine_ocupados_sobre_pet">'[66]Graficos SFDT INE'!$E$30</definedName>
    <definedName name="final_sfdt_ine_ocupados_sobre_pet_variacion">'[66]Graficos SFDT INE'!$M$30</definedName>
    <definedName name="final_sfdt_ine_ocupados_variacion">'[66]Graficos SFDT INE'!$M$53</definedName>
    <definedName name="final_sfdt_ine_tasa_participacion">'[66]Graficos SFDT INE'!$E$7</definedName>
    <definedName name="final_sfdt_ine_tasa_participacion_variacion">'[66]Graficos SFDT INE'!$M$7</definedName>
    <definedName name="final_sfdt_uch_crecimiento_empleo">'[66]SFDT UCh'!$U$102</definedName>
    <definedName name="final_sfdt_uch_ocupados_sobre_pet">'[66]SFDT UCh'!$U$53</definedName>
    <definedName name="final_sfdt_uch_ocupados_sobre_pet_fuerza">'[66]SFDT UCh'!$U$78</definedName>
    <definedName name="final_sfdt_uch_tasa_participacion">'[66]SFDT UCh'!$U$10</definedName>
    <definedName name="final_sfdt_uch_tasa_participacion_fuerza">'[66]SFDT UCh'!$U$32</definedName>
    <definedName name="final_tasa_participacion_uch_edad">'[66]tasa part edad UCh'!$T$10</definedName>
    <definedName name="final_uch_deuda_hogares">'[56]15'!$AA$10</definedName>
    <definedName name="final_uch_deuda_hogares_variacion">'[56]15'!$AA$36</definedName>
    <definedName name="fjuju" localSheetId="0" hidden="1">#REF!</definedName>
    <definedName name="fjuju" localSheetId="1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LH">#REF!</definedName>
    <definedName name="fmi" localSheetId="0">'[28]#¡REF'!$A$1:$Z$131</definedName>
    <definedName name="fmi" localSheetId="1">'[28]#¡REF'!$A$1:$Z$131</definedName>
    <definedName name="fmi">'[29]#¡REF'!$A$1:$Z$131</definedName>
    <definedName name="FMutuos" localSheetId="0">#REF!</definedName>
    <definedName name="FMutuos" localSheetId="1">#REF!</definedName>
    <definedName name="FMutuos">#REF!</definedName>
    <definedName name="forward">#N/A</definedName>
    <definedName name="FOSFOROS">#REF!</definedName>
    <definedName name="FPensiones" localSheetId="0">#REF!</definedName>
    <definedName name="FPensiones" localSheetId="1">#REF!</definedName>
    <definedName name="FPensiones">#REF!</definedName>
    <definedName name="fr" localSheetId="0" hidden="1">[8]GDEr!#REF!</definedName>
    <definedName name="fr" localSheetId="1" hidden="1">[8]GDEr!#REF!</definedName>
    <definedName name="fr" hidden="1">[8]GDEr!#REF!</definedName>
    <definedName name="fraf44" localSheetId="0" hidden="1">'[7]Table 4'!#REF!</definedName>
    <definedName name="fraf44" localSheetId="1" hidden="1">'[7]Table 4'!#REF!</definedName>
    <definedName name="fraf44" hidden="1">'[7]Table 4'!#REF!</definedName>
    <definedName name="FRB">#REF!</definedName>
    <definedName name="FRF">#REF!</definedName>
    <definedName name="fromyear">#REF!</definedName>
    <definedName name="FROWARD">#REF!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t">#REF!</definedName>
    <definedName name="fths">'[55]Datos_sa(d11)'!$M$1:$M$65536</definedName>
    <definedName name="ftjovs">'[55]Datos_sa(d11)'!$AX$1:$AX$65536</definedName>
    <definedName name="ftms">'[55]Datos_sa(d11)'!$S$1:$S$65536</definedName>
    <definedName name="ftprims">'[55]Datos_sa(d11)'!$AV$1:$AV$65536</definedName>
    <definedName name="fts">'[55]Datos_sa(d11)'!$D$1:$D$65536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" hidden="1">{"'Hoja1'!$A$2:$O$33"}</definedName>
    <definedName name="fweg" hidden="1">{"'Hoja1'!$A$2:$O$33"}</definedName>
    <definedName name="fwrf3" hidden="1">#REF!</definedName>
    <definedName name="g" localSheetId="0">[70]Quincenal!#REF!</definedName>
    <definedName name="g" localSheetId="1">[70]Quincenal!#REF!</definedName>
    <definedName name="g">[71]Quincenal!#REF!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0">#REF!</definedName>
    <definedName name="G1_" localSheetId="1">#REF!</definedName>
    <definedName name="G1_">#REF!</definedName>
    <definedName name="G2_" localSheetId="0">#REF!</definedName>
    <definedName name="G2_" localSheetId="1">#REF!</definedName>
    <definedName name="G2_">#REF!</definedName>
    <definedName name="G3_" localSheetId="0">#REF!</definedName>
    <definedName name="G3_" localSheetId="1">#REF!</definedName>
    <definedName name="G3_">#REF!</definedName>
    <definedName name="gap">[18]PIBpot!$R$1:$R$65536</definedName>
    <definedName name="GASCO">#REF!</definedName>
    <definedName name="Gasolina1">#REF!</definedName>
    <definedName name="gato">#N/A</definedName>
    <definedName name="GECHILE">#REF!</definedName>
    <definedName name="geg" localSheetId="0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6]Grafico I.5 C. Neg'!#REF!</definedName>
    <definedName name="get" localSheetId="0" hidden="1">#REF!</definedName>
    <definedName name="get" localSheetId="1" hidden="1">#REF!</definedName>
    <definedName name="get" hidden="1">#REF!</definedName>
    <definedName name="GF_GT" localSheetId="0">[28]gráfico_II.7!$G$1:$G$65536</definedName>
    <definedName name="GF_GT" localSheetId="1">[28]gráfico_II.7!$G$1:$G$65536</definedName>
    <definedName name="GF_GT">[29]gráfico_II.7!$G$1:$G$65536</definedName>
    <definedName name="gf_gt_a" localSheetId="0">[28]gráfico_II.7!$H$1:$H$65536</definedName>
    <definedName name="gf_gt_a" localSheetId="1">[28]gráfico_II.7!$H$1:$H$65536</definedName>
    <definedName name="gf_gt_a">[29]gráfico_II.7!$H$1:$H$65536</definedName>
    <definedName name="gf_gtA" localSheetId="0">[28]gráfico_II.7!$H$1</definedName>
    <definedName name="gf_gtA" localSheetId="1">[28]gráfico_II.7!$H$1</definedName>
    <definedName name="gf_gtA">[29]gráfico_II.7!$H$1</definedName>
    <definedName name="gfin" localSheetId="0">[28]gráfico_II.7!$D$1:$D$65536</definedName>
    <definedName name="gfin" localSheetId="1">[28]gráfico_II.7!$D$1:$D$65536</definedName>
    <definedName name="gfin">[29]gráfico_II.7!$D$1:$D$65536</definedName>
    <definedName name="gfint" localSheetId="0">[28]gráfico_II.7!$F$1:$F$65536</definedName>
    <definedName name="gfint" localSheetId="1">[28]gráfico_II.7!$F$1:$F$65536</definedName>
    <definedName name="gfint">[29]gráfico_II.7!$F$1:$F$65536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MATCH(#REF!,INDEX(TIII.1!datos,,1),0)</definedName>
    <definedName name="gg" localSheetId="1">MATCH(#REF!,INDEX(TIII.2!datos,,1),0)</definedName>
    <definedName name="gg">MATCH(#REF!,INDEX(datos,1),0)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hidden="1">{"'Inversión Extranjera'!$A$1:$AG$74","'Inversión Extranjera'!$G$7:$AF$61"}</definedName>
    <definedName name="gh6dyje46h">[22]sectorial!$W$7:$AA$48</definedName>
    <definedName name="ghdhzhghzdhz" localSheetId="0" hidden="1">#REF!</definedName>
    <definedName name="ghdhzhghzdhz" localSheetId="1" hidden="1">#REF!</definedName>
    <definedName name="ghdhzhghzdhz" hidden="1">#REF!</definedName>
    <definedName name="ghh" localSheetId="0">MATCH(#REF!,INDEX(TIII.1!datos,1,),0)</definedName>
    <definedName name="ghh" localSheetId="1">MATCH(#REF!,INDEX(TIII.2!datos,1,),0)</definedName>
    <definedName name="ghh">MATCH(#REF!,INDEX(datos,1,),0)</definedName>
    <definedName name="gitsmo">#REF!</definedName>
    <definedName name="gjhfgj">#REF!</definedName>
    <definedName name="glosa" localSheetId="0">[28]Incidencias!#REF!</definedName>
    <definedName name="glosa" localSheetId="1">[28]Incidencias!#REF!</definedName>
    <definedName name="glosa">[29]Incidencias!#REF!</definedName>
    <definedName name="gn">[33]Datos!$AQ$1:$AQ$65536</definedName>
    <definedName name="GNP">#REF!</definedName>
    <definedName name="gns">#REF!</definedName>
    <definedName name="gñjfñj" localSheetId="0" hidden="1">#REF!</definedName>
    <definedName name="gñjfñj" localSheetId="1" hidden="1">#REF!</definedName>
    <definedName name="gñjfñj" hidden="1">#REF!</definedName>
    <definedName name="GOLF">#REF!</definedName>
    <definedName name="gp">[54]regress!$U$3:$U$65536</definedName>
    <definedName name="gr">[33]Datos!$X$1:$X$65536</definedName>
    <definedName name="graf" localSheetId="0">'[70]#¡REF'!$R$161:$T$212,'[70]#¡REF'!$N$161:$P$212,'[70]#¡REF'!$G$162:$L$212</definedName>
    <definedName name="graf" localSheetId="1">'[70]#¡REF'!$R$161:$T$212,'[70]#¡REF'!$N$161:$P$212,'[70]#¡REF'!$G$162:$L$212</definedName>
    <definedName name="graf">'[71]#¡REF'!$R$161:$T$212,'[71]#¡REF'!$N$161:$P$212,'[71]#¡REF'!$G$162:$L$212</definedName>
    <definedName name="GRAFA" localSheetId="0">[49]Hoja1!#REF!</definedName>
    <definedName name="GRAFA" localSheetId="1">[49]Hoja1!#REF!</definedName>
    <definedName name="GRAFA">[50]Hoja3!#REF!</definedName>
    <definedName name="grafico" localSheetId="0">#REF!,#REF!,#REF!,#REF!,#REF!,#REF!</definedName>
    <definedName name="grafico" localSheetId="1">#REF!,#REF!,#REF!,#REF!,#REF!,#REF!</definedName>
    <definedName name="grafico">#REF!,#REF!,#REF!,#REF!,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hidden="1">{"'Hoja1'!$A$2:$O$33"}</definedName>
    <definedName name="grafico2" hidden="1">#REF!</definedName>
    <definedName name="GRAFICOS" localSheetId="0">[49]Hoja1!#REF!</definedName>
    <definedName name="GRAFICOS" localSheetId="1">[49]Hoja1!#REF!</definedName>
    <definedName name="GRAFICOS">[50]Hoja3!#REF!</definedName>
    <definedName name="GRANADILLA">#REF!</definedName>
    <definedName name="GRANGE">#REF!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s">#REF!</definedName>
    <definedName name="gsdcvdsgetbsdf">#REF!</definedName>
    <definedName name="gt" localSheetId="0" hidden="1">#REF!</definedName>
    <definedName name="gt" localSheetId="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977_1989" localSheetId="0">#REF!,#REF!</definedName>
    <definedName name="h1977_1989" localSheetId="1">#REF!,#REF!</definedName>
    <definedName name="h1977_1989">#REF!,#REF!</definedName>
    <definedName name="h1989_1994" localSheetId="0">#REF!,#REF!</definedName>
    <definedName name="h1989_1994" localSheetId="1">#REF!,#REF!</definedName>
    <definedName name="h1989_1994">#REF!,#REF!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16]Grafico I.5 C. Neg'!#REF!</definedName>
    <definedName name="h63y34" localSheetId="1" hidden="1">'[16]Grafico I.5 C. Neg'!#REF!</definedName>
    <definedName name="h63y34" hidden="1">'[72]Grafico I.5 C. Neg'!#REF!</definedName>
    <definedName name="has">[73]Hoja1!$S$1:$S$65536</definedName>
    <definedName name="he">#REF!</definedName>
    <definedName name="HF" localSheetId="0" hidden="1">#REF!</definedName>
    <definedName name="HF" localSheetId="1" hidden="1">#REF!</definedName>
    <definedName name="HF" hidden="1">#REF!</definedName>
    <definedName name="hfjg">#REF!</definedName>
    <definedName name="hhh" localSheetId="0">MATCH(#REF!,INDEX(TIII.1!datos,1,),0)</definedName>
    <definedName name="hhh" localSheetId="1">MATCH(#REF!,INDEX(TIII.2!datos,1,),0)</definedName>
    <definedName name="hhh">MATCH(#REF!,INDEX(datos,1,),0)</definedName>
    <definedName name="hhhs" localSheetId="0">MATCH(#REF!,INDEX(TIII.1!datos,1,),0)</definedName>
    <definedName name="hhhs" localSheetId="1">MATCH(#REF!,INDEX(TIII.2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 localSheetId="0">#REF!</definedName>
    <definedName name="hoja" localSheetId="1">#REF!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REF!</definedName>
    <definedName name="hola1" hidden="1">#REF!</definedName>
    <definedName name="horas_semanales_trabajo_uch_21" localSheetId="0">OFFSET('[66]Hrs semanales de trabajo UCH'!$G$10,inicio_horas_semanales_trabajo_uch-1,0,[0]!final_horas_semanales_trabajo_uch,1)</definedName>
    <definedName name="horas_semanales_trabajo_uch_21" localSheetId="1">OFFSET('[66]Hrs semanales de trabajo UCH'!$G$10,inicio_horas_semanales_trabajo_uch-1,0,[0]!final_horas_semanales_trabajo_uch,1)</definedName>
    <definedName name="horas_semanales_trabajo_uch_21">OFFSET('[66]Hrs semanales de trabajo UCH'!$G$10,inicio_horas_semanales_trabajo_uch-1,0,final_horas_semanales_trabajo_uch,1)</definedName>
    <definedName name="horas_semanales_trabajo_uch_35" localSheetId="0">OFFSET('[66]Hrs semanales de trabajo UCH'!$H$10,inicio_horas_semanales_trabajo_uch-1,0,[0]!final_horas_semanales_trabajo_uch,1)</definedName>
    <definedName name="horas_semanales_trabajo_uch_35" localSheetId="1">OFFSET('[66]Hrs semanales de trabajo UCH'!$H$10,inicio_horas_semanales_trabajo_uch-1,0,[0]!final_horas_semanales_trabajo_uch,1)</definedName>
    <definedName name="horas_semanales_trabajo_uch_35">OFFSET('[66]Hrs semanales de trabajo UCH'!$H$10,inicio_horas_semanales_trabajo_uch-1,0,final_horas_semanales_trabajo_uch,1)</definedName>
    <definedName name="horas_semanales_trabajo_uch_48" localSheetId="0">OFFSET('[66]Hrs semanales de trabajo UCH'!$I$10,inicio_horas_semanales_trabajo_uch-1,0,[0]!final_horas_semanales_trabajo_uch,1)</definedName>
    <definedName name="horas_semanales_trabajo_uch_48" localSheetId="1">OFFSET('[66]Hrs semanales de trabajo UCH'!$I$10,inicio_horas_semanales_trabajo_uch-1,0,[0]!final_horas_semanales_trabajo_uch,1)</definedName>
    <definedName name="horas_semanales_trabajo_uch_48">OFFSET('[66]Hrs semanales de trabajo UCH'!$I$10,inicio_horas_semanales_trabajo_uch-1,0,final_horas_semanales_trabajo_uch,1)</definedName>
    <definedName name="horasefec">[33]Datos!$BZ$1:$BZ$65536</definedName>
    <definedName name="horasefecd12">#REF!</definedName>
    <definedName name="horasefecd16">#REF!</definedName>
    <definedName name="horasefecs">#REF!</definedName>
    <definedName name="HORNOS">#REF!</definedName>
    <definedName name="hoy_dia">'[63]TPM LP ICP'!$E$2</definedName>
    <definedName name="hr">[18]PTF!$AX$1:$AX$65536</definedName>
    <definedName name="hre" localSheetId="0" hidden="1">'[17]Grafico I.5 C. Neg'!#REF!</definedName>
    <definedName name="hre" localSheetId="1" hidden="1">'[17]Grafico I.5 C. Neg'!#REF!</definedName>
    <definedName name="hre">#REF!</definedName>
    <definedName name="hrs">#REF!</definedName>
    <definedName name="hs">[73]Hoja1!$R$1:$R$65536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htyhyt" localSheetId="0" hidden="1">#REF!</definedName>
    <definedName name="htyhyt" localSheetId="1" hidden="1">#REF!</definedName>
    <definedName name="htyhyt" hidden="1">#REF!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hidden="1">{"'Basic'!$A$1:$F$96"}</definedName>
    <definedName name="huh_2" localSheetId="0" hidden="1">{"'Basic'!$A$1:$F$96"}</definedName>
    <definedName name="huh_2" localSheetId="1" hidden="1">{"'Basic'!$A$1:$F$96"}</definedName>
    <definedName name="huh_2" hidden="1">{"'Basic'!$A$1:$F$96"}</definedName>
    <definedName name="huh_3" localSheetId="0" hidden="1">{"'Basic'!$A$1:$F$96"}</definedName>
    <definedName name="huh_3" localSheetId="1" hidden="1">{"'Basic'!$A$1:$F$96"}</definedName>
    <definedName name="huh_3" hidden="1">{"'Basic'!$A$1:$F$96"}</definedName>
    <definedName name="huh_4" localSheetId="0" hidden="1">{"'Basic'!$A$1:$F$96"}</definedName>
    <definedName name="huh_4" localSheetId="1" hidden="1">{"'Basic'!$A$1:$F$96"}</definedName>
    <definedName name="huh_4" hidden="1">{"'Basic'!$A$1:$F$96"}</definedName>
    <definedName name="hytiuk" hidden="1">#REF!</definedName>
    <definedName name="I_3">[54]regress!$F$3:$F$65536</definedName>
    <definedName name="I_4">[54]regress!$G$3:$G$65536</definedName>
    <definedName name="I_6">[54]regress!$H$3:$H$65536</definedName>
    <definedName name="I_7">[54]regress!$I$3:$I$65536</definedName>
    <definedName name="I_8">[54]regress!$J$3:$J$65536</definedName>
    <definedName name="IA">#REF!</definedName>
    <definedName name="IANSA">#REF!</definedName>
    <definedName name="IANSAGRO">#REF!</definedName>
    <definedName name="IB">#REF!</definedName>
    <definedName name="IC">#REF!</definedName>
    <definedName name="ICP_Hoy">'[63]TPM LP ICP'!$F$4</definedName>
    <definedName name="ICP_T2">'[63]TPM LP ICP'!$F$8</definedName>
    <definedName name="id">[33]Datos!$W$1:$W$65536</definedName>
    <definedName name="idn">[33]Datos!$AP$1:$AP$65536</definedName>
    <definedName name="idnd12">#REF!</definedName>
    <definedName name="idnd16">#REF!</definedName>
    <definedName name="idns">#REF!</definedName>
    <definedName name="ids">#REF!</definedName>
    <definedName name="ie_1">[58]p1qo!$V$3</definedName>
    <definedName name="ie_3">[58]p1qo!$AT$3</definedName>
    <definedName name="ie_4">[58]p1qo!$BF$3</definedName>
    <definedName name="iex">[33]Datos!$AE$1:$AE$65536</definedName>
    <definedName name="iexd12">#REF!</definedName>
    <definedName name="iexd16">#REF!</definedName>
    <definedName name="iexn">[33]Datos!$BT$1:$BT$65536</definedName>
    <definedName name="iexnd12">#REF!</definedName>
    <definedName name="iexnd16">#REF!</definedName>
    <definedName name="iexns">#REF!</definedName>
    <definedName name="iexs">#REF!</definedName>
    <definedName name="IIA" localSheetId="0">#REF!</definedName>
    <definedName name="IIA" localSheetId="1">#REF!</definedName>
    <definedName name="IIA">#REF!</definedName>
    <definedName name="IIB" localSheetId="0">#REF!</definedName>
    <definedName name="IIB" localSheetId="1">#REF!</definedName>
    <definedName name="IIB">#REF!</definedName>
    <definedName name="IIC" localSheetId="0">#REF!</definedName>
    <definedName name="IIC" localSheetId="1">#REF!</definedName>
    <definedName name="IIC">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0">#REF!</definedName>
    <definedName name="IIIA" localSheetId="1">#REF!</definedName>
    <definedName name="IIIA">#REF!</definedName>
    <definedName name="IIIB" localSheetId="0">#REF!</definedName>
    <definedName name="IIIB" localSheetId="1">#REF!</definedName>
    <definedName name="IIIB">#REF!</definedName>
    <definedName name="IIIC" localSheetId="0">#REF!</definedName>
    <definedName name="IIIC" localSheetId="1">#REF!</definedName>
    <definedName name="IIIC">#REF!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1" hidden="1">#REF!</definedName>
    <definedName name="ilguilgu" hidden="1">#REF!</definedName>
    <definedName name="imce">[74]trim!$D$1:$D$65536</definedName>
    <definedName name="IMPORTACIONES" localSheetId="0">#REF!</definedName>
    <definedName name="IMPORTACIONES" localSheetId="1">#REF!</definedName>
    <definedName name="IMPORTACIONES">#REF!</definedName>
    <definedName name="Impresion" localSheetId="0">[28]inicial!#REF!,[28]inicial!#REF!</definedName>
    <definedName name="Impresion" localSheetId="1">[28]inicial!#REF!,[28]inicial!#REF!</definedName>
    <definedName name="Impresion">[29]inicial!#REF!,[29]inicial!#REF!</definedName>
    <definedName name="inb_96">AVERAGE([19]trim!$I$54:$I$57)</definedName>
    <definedName name="inbn">[19]trim!$H$1:$H$65536</definedName>
    <definedName name="inbn_aux_96">AVERAGE([19]trim!$K$54:$K$57)</definedName>
    <definedName name="ind_89_91" localSheetId="0">#REF!</definedName>
    <definedName name="ind_89_91" localSheetId="1">#REF!</definedName>
    <definedName name="ind_89_91">#REF!</definedName>
    <definedName name="ind_92_94" localSheetId="0">#REF!</definedName>
    <definedName name="ind_92_94" localSheetId="1">#REF!</definedName>
    <definedName name="ind_92_94">#REF!</definedName>
    <definedName name="ind89_91" localSheetId="0">#REF!</definedName>
    <definedName name="ind89_91" localSheetId="1">#REF!</definedName>
    <definedName name="ind89_91">#REF!</definedName>
    <definedName name="ind89_94" localSheetId="0">#REF!,#REF!</definedName>
    <definedName name="ind89_94" localSheetId="1">#REF!,#REF!</definedName>
    <definedName name="ind89_94">#REF!,#REF!</definedName>
    <definedName name="ind92_94" localSheetId="0">#REF!</definedName>
    <definedName name="ind92_94" localSheetId="1">#REF!</definedName>
    <definedName name="ind92_94">#REF!</definedName>
    <definedName name="ind95_97" localSheetId="0">#REF!</definedName>
    <definedName name="ind95_97" localSheetId="1">#REF!</definedName>
    <definedName name="ind95_97">#REF!</definedName>
    <definedName name="INDALUM">#REF!</definedName>
    <definedName name="INDECOM">#REF!</definedName>
    <definedName name="indice" localSheetId="0">[28]Incidencias!#REF!</definedName>
    <definedName name="indice" localSheetId="1">[28]Incidencias!#REF!</definedName>
    <definedName name="indice">[29]Incidencias!#REF!</definedName>
    <definedName name="indice_confianza_ipec">OFFSET([65]Resumen!$K$10,inicio_indice_confianza-1,0,final_indice_confianza,1)</definedName>
    <definedName name="indice_remuneraciones_real">OFFSET('[66]indice real'!$E$10,inicio_indice_remuneraciones-1,0,final_indice_remuneraciones,1)</definedName>
    <definedName name="indice_remuneraciones_real_variacion" localSheetId="0">OFFSET('[66]indice real'!$F$10,inicio_indice_remuneraciones_variacion-1,0,[0]!final_indice_remuneraciones_variacion,1)</definedName>
    <definedName name="indice_remuneraciones_real_variacion" localSheetId="1">OFFSET('[66]indice real'!$F$10,inicio_indice_remuneraciones_variacion-1,0,[0]!final_indice_remuneraciones_variacion,1)</definedName>
    <definedName name="indice_remuneraciones_real_variacion">OFFSET('[66]indice real'!$F$10,inicio_indice_remuneraciones_variacion-1,0,final_indice_remuneraciones_variacion,1)</definedName>
    <definedName name="índices" localSheetId="0">#REF!,#REF!,#REF!</definedName>
    <definedName name="índices" localSheetId="1">#REF!,#REF!,#REF!</definedName>
    <definedName name="índices">#REF!,#REF!,#REF!</definedName>
    <definedName name="indint" localSheetId="0">[2]Info.Base!#REF!</definedName>
    <definedName name="indint" localSheetId="1">[2]Info.Base!#REF!</definedName>
    <definedName name="indint">[23]Info.Base!#REF!</definedName>
    <definedName name="INDISA">#REF!</definedName>
    <definedName name="INDIVER">#REF!</definedName>
    <definedName name="INflamn" localSheetId="0">[2]Info.Base!#REF!</definedName>
    <definedName name="INflamn" localSheetId="1">[2]Info.Base!#REF!</definedName>
    <definedName name="INflamn">[23]Info.Base!#REF!</definedName>
    <definedName name="INflaus" localSheetId="0">[2]Info.Base!#REF!</definedName>
    <definedName name="INflaus" localSheetId="1">[2]Info.Base!#REF!</definedName>
    <definedName name="INflaus">[23]Info.Base!#REF!</definedName>
    <definedName name="INFODEMA">#REF!</definedName>
    <definedName name="INFORSA">#REF!</definedName>
    <definedName name="Ingreso" localSheetId="0">#REF!</definedName>
    <definedName name="Ingreso" localSheetId="1">#REF!</definedName>
    <definedName name="Ingreso">#REF!</definedName>
    <definedName name="Inicio">'[65]Uch sintesis'!#REF!</definedName>
    <definedName name="inicio_desocupacion_uch_1">'[66]Tasa Desocupación UCh'!$U$10</definedName>
    <definedName name="inicio_desocupacion_uch_2">'[66]Tasa Desocupación UCh'!$U$31</definedName>
    <definedName name="inicio_desocupacion_uch_edad">'[66]desem por edad UCH'!$R$10</definedName>
    <definedName name="inicio_desocupacion_uch_posicion">'[66]Cesantía según pos ocupaci UCh'!$M$10</definedName>
    <definedName name="inicio_desocupacion_uch_rama">'[66]cesantia por rama UCh'!$Q$10</definedName>
    <definedName name="inicio_expectativas_uch">[65]UCh!$N$10</definedName>
    <definedName name="inicio_indice_confianza">[65]Resumen!$R$10</definedName>
    <definedName name="inicio_indice_remuneraciones">'[66]Indice general'!$L$10</definedName>
    <definedName name="inicio_ipec">'[65]IPEC Adimark'!$N$10</definedName>
    <definedName name="inicio_ipeco">[65]IPeCo!$L$10</definedName>
    <definedName name="inicio_ocupados_categoria_ine">'[66]Ocupados por categoría INE'!$S$10</definedName>
    <definedName name="inicio_ocupados_rama_ine">'[66]Ocup por Rama de Act Econ INE'!$AA$10</definedName>
    <definedName name="inicio_remuneraciones_medias_ine_variacion">'[66]remun medias mens. nominales'!$L$30</definedName>
    <definedName name="inicio_seguro_1">'[66]Sol. acep, recha. y totales'!$R$10</definedName>
    <definedName name="inicio_seguro_3">'[66]Sol. acep, recha. y totales'!$R$53</definedName>
    <definedName name="inicio_sfdt_ine_ocupados_sobre_pet">'[66]Graficos SFDT INE'!$C$30</definedName>
    <definedName name="inicio_sfdt_ine_ocupados_sobre_pet_variacion">'[66]Graficos SFDT INE'!$K$30</definedName>
    <definedName name="inicio_sfdt_ine_tasa_participacion_variacion">'[66]Graficos SFDT INE'!$K$7</definedName>
    <definedName name="inicio_sfdt_uch_ocupados_sobre_pet">'[66]SFDT UCh'!$S$53</definedName>
    <definedName name="inicio_sfdt_uch_tasa_participacion">'[66]SFDT UCh'!$S$10</definedName>
    <definedName name="inicio_uch_deuda_hogares">'[56]15'!$Y$10</definedName>
    <definedName name="inicio_variable" localSheetId="0">MATCH(#REF!,INDEX(TIII.1!datos,1,),0)</definedName>
    <definedName name="inicio_variable" localSheetId="1">MATCH(#REF!,INDEX(TIII.2!datos,1,),0)</definedName>
    <definedName name="inicio_variable">MATCH(#REF!,INDEX(datos,1,),0)</definedName>
    <definedName name="inicio_variable_2" localSheetId="0">MATCH(#REF!,INDEX(TIII.1!datos,1,),0)</definedName>
    <definedName name="inicio_variable_2" localSheetId="1">MATCH(#REF!,INDEX(TIII.2!datos,1,),0)</definedName>
    <definedName name="inicio_variable_2">MATCH(#REF!,INDEX(datos,1,),0)</definedName>
    <definedName name="inicio_variable_anterior" localSheetId="0">MATCH(#REF!,INDEX(TIII.1!datos,1,),0)</definedName>
    <definedName name="inicio_variable_anterior" localSheetId="1">MATCH(#REF!,INDEX(TIII.2!datos,1,),0)</definedName>
    <definedName name="inicio_variable_anterior">MATCH(#REF!,INDEX(datos,1,),0)</definedName>
    <definedName name="inicio_variable_siguiente" localSheetId="0">MATCH(#REF!,INDEX(TIII.1!datos,1,),0)</definedName>
    <definedName name="inicio_variable_siguiente" localSheetId="1">MATCH(#REF!,INDEX(TIII.2!datos,1,),0)</definedName>
    <definedName name="inicio_variable_siguiente">MATCH(#REF!,INDEX(datos,1,),0)</definedName>
    <definedName name="inicio_variable_subsiguiente" localSheetId="0">MATCH(#REF!,INDEX(TIII.1!datos,1,),0)</definedName>
    <definedName name="inicio_variable_subsiguiente" localSheetId="1">MATCH(#REF!,INDEX(TIII.2!datos,1,),0)</definedName>
    <definedName name="inicio_variable_subsiguiente">MATCH(#REF!,INDEX(datos,1,),0)</definedName>
    <definedName name="InicioDatos">#REF!</definedName>
    <definedName name="INIT">#REF!</definedName>
    <definedName name="INMOBVINA">#REF!</definedName>
    <definedName name="INMURBANA">#REF!</definedName>
    <definedName name="INSTIT">'[75]0'!$AA$2:$AB$27</definedName>
    <definedName name="INTEROCEAN">#REF!</definedName>
    <definedName name="INVERCAP">#REF!</definedName>
    <definedName name="INVERNOVA">#REF!</definedName>
    <definedName name="INVIESPA">#REF!</definedName>
    <definedName name="iooo" localSheetId="0" hidden="1">#REF!</definedName>
    <definedName name="iooo" localSheetId="1" hidden="1">#REF!</definedName>
    <definedName name="iooo" hidden="1">#REF!</definedName>
    <definedName name="IPA">#REF!</definedName>
    <definedName name="IPAC">#REF!</definedName>
    <definedName name="IPAL">#REF!</definedName>
    <definedName name="IPC_actual" localSheetId="0">'[28]resumen _real'!$R$1</definedName>
    <definedName name="IPC_actual" localSheetId="1">'[28]resumen _real'!$R$1</definedName>
    <definedName name="IPC_actual">'[29]resumen _real'!$R$1</definedName>
    <definedName name="ipc_m">[76]mes!$C$1:$C$65536</definedName>
    <definedName name="IPC_proy" localSheetId="0">[28]inicial!$AW$28:$AY$28</definedName>
    <definedName name="IPC_proy" localSheetId="1">[28]inicial!$AW$28:$AY$28</definedName>
    <definedName name="IPC_proy">[29]inicial!$AW$28:$AY$28</definedName>
    <definedName name="ipc_w00">AVERAGE([77]fkyext!$O$70:$O$73)</definedName>
    <definedName name="ipc_w96">AVERAGE([77]fkyext!$O$54:$O$57)</definedName>
    <definedName name="ipccomb">[78]trim!$I$1:$I$65536</definedName>
    <definedName name="IPCF12">OFFSET('[79]datos entrada'!$C$2,0,0,COUNTA('[79]datos entrada'!$C$1:$C$65536)-1)</definedName>
    <definedName name="IPCF6">OFFSET('[79]datos entrada'!$B$2,0,0,COUNTA('[79]datos entrada'!$B$1:$B$65536)-1)</definedName>
    <definedName name="ipcinx">[78]trim!$H$1:$H$65536</definedName>
    <definedName name="ipcs">#REF!</definedName>
    <definedName name="ipcx">[78]trim!$K$1:$K$65536</definedName>
    <definedName name="IPCX_proy" localSheetId="0">[28]inicial!$AW$29:$AY$29</definedName>
    <definedName name="IPCX_proy" localSheetId="1">[28]inicial!$AW$29:$AY$29</definedName>
    <definedName name="IPCX_proy">[29]inicial!$AW$29:$AY$29</definedName>
    <definedName name="ipcx1s">#REF!</definedName>
    <definedName name="ipec">[74]trim!$C$1:$C$65536</definedName>
    <definedName name="ipec_consumo">OFFSET('[65]IPEC Adimark'!$I$10,inicio_ipec-1,0,final_ipec,1)</definedName>
    <definedName name="ipec_pais_actual">OFFSET('[65]IPEC Adimark'!$F$10,inicio_ipec-1,0,final_ipec,1)</definedName>
    <definedName name="ipeco">OFFSET([65]IPeCo!$E$10,inicio_ipeco-1,0,final_ipeco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 localSheetId="0">'[28]liquidez ok'!#REF!</definedName>
    <definedName name="IQUIQUE" localSheetId="1">'[28]liquidez ok'!#REF!</definedName>
    <definedName name="IQUIQUE">'[29]liquidez ok'!#REF!</definedName>
    <definedName name="ITATA" localSheetId="0">'[28]liquidez ok'!#REF!</definedName>
    <definedName name="ITATA" localSheetId="1">'[28]liquidez ok'!#REF!</definedName>
    <definedName name="ITATA">'[29]liquidez ok'!#REF!</definedName>
    <definedName name="ivum">[18]Alfa!$AC$1:$AC$65536</definedName>
    <definedName name="ivv">#REF!</definedName>
    <definedName name="iwn">[80]SALARIOS!$D$1:$D$65536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e" localSheetId="0" hidden="1">#REF!</definedName>
    <definedName name="je" localSheetId="1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COSA">#REF!</definedName>
    <definedName name="jud" localSheetId="0" hidden="1">#REF!</definedName>
    <definedName name="jud" localSheetId="1" hidden="1">#REF!</definedName>
    <definedName name="jud" hidden="1">#REF!</definedName>
    <definedName name="jue" localSheetId="0" hidden="1">#REF!</definedName>
    <definedName name="jue" localSheetId="1" hidden="1">#REF!</definedName>
    <definedName name="jue" hidden="1">#REF!</definedName>
    <definedName name="juet" localSheetId="0" hidden="1">#REF!</definedName>
    <definedName name="juet" localSheetId="1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localSheetId="0" hidden="1">#REF!</definedName>
    <definedName name="jukj" localSheetId="1" hidden="1">#REF!</definedName>
    <definedName name="jukj" hidden="1">#REF!</definedName>
    <definedName name="juñrñe" localSheetId="0" hidden="1">{"'Hoja1'!$A$2:$O$33"}</definedName>
    <definedName name="juñrñe" localSheetId="1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>[18]PTF!$R$1:$R$65536</definedName>
    <definedName name="k32mxq" localSheetId="0" hidden="1">#REF!</definedName>
    <definedName name="k32mxq" localSheetId="1" hidden="1">#REF!</definedName>
    <definedName name="k32mxq" hidden="1">#REF!</definedName>
    <definedName name="karol" localSheetId="0">MATCH("mediana",TIII.1!fffa,0)+TIII.1!hhhs-1</definedName>
    <definedName name="karol" localSheetId="1">MATCH("mediana",TIII.2!fffa,0)+TIII.2!hhhs-1</definedName>
    <definedName name="karol">#N/A</definedName>
    <definedName name="kc">[33]Datos!$BQ$1:$BQ$65536</definedName>
    <definedName name="kcs">#REF!</definedName>
    <definedName name="kemsaa" localSheetId="0" hidden="1">#REF!</definedName>
    <definedName name="kemsaa" localSheetId="1" hidden="1">#REF!</definedName>
    <definedName name="kemsaa" hidden="1">#REF!</definedName>
    <definedName name="Kerosene1">#REF!</definedName>
    <definedName name="ki" localSheetId="0" hidden="1">#REF!</definedName>
    <definedName name="ki" localSheetId="1" hidden="1">#REF!</definedName>
    <definedName name="ki" hidden="1">#REF!</definedName>
    <definedName name="kiki" localSheetId="0" hidden="1">'[16]Grafico I.5 C. Neg'!#REF!</definedName>
    <definedName name="kiki" localSheetId="1" hidden="1">'[16]Grafico I.5 C. Neg'!#REF!</definedName>
    <definedName name="kiki" hidden="1">'[16]Grafico I.5 C. Neg'!#REF!</definedName>
    <definedName name="km">[33]Datos!$BP$1:$BP$65536</definedName>
    <definedName name="km_2">#REF!</definedName>
    <definedName name="kms">#REF!</definedName>
    <definedName name="KOPOLAR">#REF!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" localSheetId="0">'[81]Calculo Loadings y Factores'!$S$26:$U$32</definedName>
    <definedName name="L" localSheetId="1">'[81]Calculo Loadings y Factores'!$S$26:$U$32</definedName>
    <definedName name="l">#REF!,#REF!,#REF!</definedName>
    <definedName name="lag">[18]PTF!A1048576</definedName>
    <definedName name="LAN">#REF!</definedName>
    <definedName name="LAS_CONDES">#REF!</definedName>
    <definedName name="LASCAR">#REF!</definedName>
    <definedName name="LastMonth" localSheetId="0">'[51]Monthly update for clients'!$V$1</definedName>
    <definedName name="LastMonth" localSheetId="1">'[51]Monthly update for clients'!$V$1</definedName>
    <definedName name="LastMonth">'[52]Monthly update for clients'!$V$1</definedName>
    <definedName name="LastOpenedWorkSheet">[82]REQUEST_TABLE!$AA$1500</definedName>
    <definedName name="LastRefreshed">[82]REQUEST_TABLE!$M$4</definedName>
    <definedName name="LEAP" localSheetId="0">#REF!</definedName>
    <definedName name="LEAP" localSheetId="1">#REF!</definedName>
    <definedName name="LEAP">#REF!</definedName>
    <definedName name="LEASNAC">#REF!</definedName>
    <definedName name="lempas">#REF!</definedName>
    <definedName name="lhrs">#REF!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IBRA" localSheetId="0">[28]Hoja1!$D$1,[28]Hoja1!$I$1:$I$65536</definedName>
    <definedName name="LIBRA" localSheetId="1">[28]Hoja1!$D$1,[28]Hoja1!$I$1:$I$65536</definedName>
    <definedName name="LIBRA">[29]Hoja1!$D$1,[29]Hoja1!$I$1:$I$65536</definedName>
    <definedName name="LINDEFUT">#REF!</definedName>
    <definedName name="lineaingreso">[83]Monetario!#REF!</definedName>
    <definedName name="LIRQUEN">#REF!</definedName>
    <definedName name="LITORAL">#REF!</definedName>
    <definedName name="ljjeltjy" localSheetId="0" hidden="1">#REF!</definedName>
    <definedName name="ljjeltjy" localSheetId="1" hidden="1">#REF!</definedName>
    <definedName name="ljjeltjy" hidden="1">#REF!</definedName>
    <definedName name="ljtjlt" localSheetId="0" hidden="1">'[17]Grafico I.5 C. Neg'!#REF!</definedName>
    <definedName name="ljtjlt" localSheetId="1" hidden="1">'[17]Grafico I.5 C. Neg'!#REF!</definedName>
    <definedName name="ljtjlt" hidden="1">'[17]Grafico I.5 C. Neg'!#REF!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l">#REF!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localSheetId="0" hidden="1">#REF!</definedName>
    <definedName name="ltylyh" localSheetId="1" hidden="1">#REF!</definedName>
    <definedName name="ltylyh" hidden="1">#REF!</definedName>
    <definedName name="LUCCHETTI">#REF!</definedName>
    <definedName name="lugar" localSheetId="0">[28]HTMIP96NB02!#REF!</definedName>
    <definedName name="lugar" localSheetId="1">[28]HTMIP96NB02!#REF!</definedName>
    <definedName name="lugar">[29]HTMIP96NB02!#REF!</definedName>
    <definedName name="lwprrns">#REF!</definedName>
    <definedName name="ly_jp">[77]fkyext!#REF!</definedName>
    <definedName name="m">[33]Datos!$AL$1:$AL$65536</definedName>
    <definedName name="m1a" localSheetId="0">#REF!</definedName>
    <definedName name="m1a" localSheetId="1">#REF!</definedName>
    <definedName name="m1a">#REF!</definedName>
    <definedName name="MADECO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33]Datos!$AM$1:$AM$65536</definedName>
    <definedName name="mbf_fob">[33]Datos!$BU$1:$BU$65536</definedName>
    <definedName name="mbf_fobd12">#REF!</definedName>
    <definedName name="mbf_fobd16">#REF!</definedName>
    <definedName name="mbf_fobs">#REF!</definedName>
    <definedName name="mbn">[33]Datos!$AY$1:$AY$65536</definedName>
    <definedName name="mbnd12">#REF!</definedName>
    <definedName name="mbnd16">#REF!</definedName>
    <definedName name="mbns">#REF!</definedName>
    <definedName name="mbs">#REF!</definedName>
    <definedName name="MELON">#REF!</definedName>
    <definedName name="Mensual" localSheetId="0">#REF!,#REF!,#REF!,#REF!,#REF!,#REF!,#REF!,#REF!,#REF!</definedName>
    <definedName name="Mensual" localSheetId="1">#REF!,#REF!,#REF!,#REF!,#REF!,#REF!,#REF!,#REF!,#REF!</definedName>
    <definedName name="Mensual">#REF!,#REF!,#REF!,#REF!,#REF!,#REF!,#REF!,#REF!,#REF!</definedName>
    <definedName name="MERCINTERB1220" localSheetId="0">#REF!</definedName>
    <definedName name="MERCINTERB1220" localSheetId="1">#REF!</definedName>
    <definedName name="MERCINTERB1220">#REF!</definedName>
    <definedName name="Mesas_de_dinero" localSheetId="0">[28]Forward!$BN$30:$BT$149</definedName>
    <definedName name="Mesas_de_dinero" localSheetId="1">[28]Forward!$BN$30:$BT$149</definedName>
    <definedName name="Mesas_de_dinero">[29]Forward!$BN$30:$BT$149</definedName>
    <definedName name="meses" localSheetId="0">#REF!</definedName>
    <definedName name="meses" localSheetId="1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hidden="1">{"'Inversión Extranjera'!$A$1:$AG$74","'Inversión Extranjera'!$G$7:$AF$61"}</definedName>
    <definedName name="Mine_INE">[33]Datos!$BX$1:$BX$65536</definedName>
    <definedName name="Mine_INEd12">#REF!</definedName>
    <definedName name="Mine_INEd16">#REF!</definedName>
    <definedName name="Mine_INEs">#REF!</definedName>
    <definedName name="MINERA">#REF!</definedName>
    <definedName name="mkup_t" localSheetId="0">[28]data!$AQ$1:$AQ$65536</definedName>
    <definedName name="mkup_t" localSheetId="1">[28]data!$AQ$1:$AQ$65536</definedName>
    <definedName name="mkup_t">[29]data!$AQ$1:$AQ$65536</definedName>
    <definedName name="mkupe_t" localSheetId="0">[28]data!$AR$1:$AR$65536</definedName>
    <definedName name="mkupe_t" localSheetId="1">[28]data!$AR$1:$AR$65536</definedName>
    <definedName name="mkupe_t">[29]data!$AR$1:$AR$65536</definedName>
    <definedName name="mn">[33]Datos!$AX$1:$AX$65536</definedName>
    <definedName name="mns">#REF!</definedName>
    <definedName name="MOLYMET">#REF!</definedName>
    <definedName name="Mon" localSheetId="0">#REF!</definedName>
    <definedName name="Mon" localSheetId="1">#REF!</definedName>
    <definedName name="Mon">#REF!</definedName>
    <definedName name="MONEDAS" localSheetId="0">'[28]#¡REF'!$AQ$1:$AX$164</definedName>
    <definedName name="MONEDAS" localSheetId="1">'[28]#¡REF'!$AQ$1:$AX$164</definedName>
    <definedName name="MONEDAS">'[29]#¡REF'!$AQ$1:$AX$164</definedName>
    <definedName name="monet" localSheetId="0">#REF!</definedName>
    <definedName name="monet" localSheetId="1">#REF!</definedName>
    <definedName name="monet">#REF!</definedName>
    <definedName name="Monet1" localSheetId="0">#REF!</definedName>
    <definedName name="Monet1" localSheetId="1">#REF!</definedName>
    <definedName name="Monet1">#REF!</definedName>
    <definedName name="Monet2" localSheetId="0">#REF!</definedName>
    <definedName name="Monet2" localSheetId="1">#REF!</definedName>
    <definedName name="Monet2">#REF!</definedName>
    <definedName name="monetaria" localSheetId="0">[84]TITULO!$A$1:$E$46</definedName>
    <definedName name="monetaria" localSheetId="1">[84]TITULO!$A$1:$E$46</definedName>
    <definedName name="monetaria">[32]TITULO!$A$1:$E$46</definedName>
    <definedName name="MONTO_US_POR_ACREEDOR">'[85]Tablas consultas'!$BJ$7:$BK$9,'[85]Tablas consultas'!$BJ$11:$BL$47</definedName>
    <definedName name="MONTO_US_POR_DEUDOR_TASA_VARIABLE">'[85]Tablas consultas'!$BC$6:$BD$7,'[85]Tablas consultas'!$BC$9:$BG$61</definedName>
    <definedName name="ms">#REF!</definedName>
    <definedName name="msr">[33]Datos!$AN$1:$AN$65536</definedName>
    <definedName name="msrd12">#REF!</definedName>
    <definedName name="msrd16">#REF!</definedName>
    <definedName name="msrn">[33]Datos!$AZ$1:$AZ$65536</definedName>
    <definedName name="msrnd12">#REF!</definedName>
    <definedName name="msrnd16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 localSheetId="0">#REF!</definedName>
    <definedName name="NiProjects" localSheetId="1">#REF!</definedName>
    <definedName name="NiProjects">#REF!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me" localSheetId="0">'[28]A4 99-02'!$C$12:$C$52</definedName>
    <definedName name="nome" localSheetId="1">'[28]A4 99-02'!$C$12:$C$52</definedName>
    <definedName name="nome">'[29]A4 99-02'!$C$12:$C$52</definedName>
    <definedName name="NONLEAP" localSheetId="0">#REF!</definedName>
    <definedName name="NONLEAP" localSheetId="1">#REF!</definedName>
    <definedName name="NONLEAP">#REF!</definedName>
    <definedName name="NORTEGRAN">#REF!</definedName>
    <definedName name="nueve" localSheetId="0" hidden="1">#REF!</definedName>
    <definedName name="nueve" localSheetId="1" hidden="1">#REF!</definedName>
    <definedName name="nueve" hidden="1">#REF!</definedName>
    <definedName name="nuevo" localSheetId="0" hidden="1">#REF!</definedName>
    <definedName name="nuevo" localSheetId="1" hidden="1">#REF!</definedName>
    <definedName name="nuevo" hidden="1">#REF!</definedName>
    <definedName name="nuevo1" hidden="1">#REF!</definedName>
    <definedName name="numeros">#REF!</definedName>
    <definedName name="ñ" localSheetId="0" hidden="1">{"'Basic'!$A$1:$F$96"}</definedName>
    <definedName name="ñ" localSheetId="1" hidden="1">{"'Basic'!$A$1:$F$96"}</definedName>
    <definedName name="ñ" hidden="1">{"'Basic'!$A$1:$F$96"}</definedName>
    <definedName name="ñktlkt" hidden="1">#REF!</definedName>
    <definedName name="obs">[54]regress!$A$3:$A$65536</definedName>
    <definedName name="ocho" hidden="1">#REF!</definedName>
    <definedName name="ocupados_posicion_ocupacional_uch_familiares" localSheetId="0">OFFSET('[66]Ocupa por posición UCH'!$I$10,inicio_ocupados_posicion_ocupacional_uch-1,0,[0]!final_ocupados_posicion_ocupacional_uch,1)</definedName>
    <definedName name="ocupados_posicion_ocupacional_uch_familiares" localSheetId="1">OFFSET('[66]Ocupa por posición UCH'!$I$10,inicio_ocupados_posicion_ocupacional_uch-1,0,[0]!final_ocupados_posicion_ocupacional_uch,1)</definedName>
    <definedName name="ocupados_posicion_ocupacional_uch_familiares">OFFSET('[66]Ocupa por posición UCH'!$I$10,inicio_ocupados_posicion_ocupacional_uch-1,0,final_ocupados_posicion_ocupacional_uch,1)</definedName>
    <definedName name="ocupados_rama_ine_electricidad">OFFSET('[66]Ocup por Rama de Act Econ INE'!$R$10,inicio_ocupados_rama_ine-1,0,final_ocupados_rama_ine,1)</definedName>
    <definedName name="odenardatos">'[38]BaseDatos de 2007 al 28.08.08'!$A$3:$X$566</definedName>
    <definedName name="okfi" hidden="1">#REF!</definedName>
    <definedName name="OLDBOYS">#REF!</definedName>
    <definedName name="once" hidden="1">#REF!</definedName>
    <definedName name="OORESERVAS1220">#REF!</definedName>
    <definedName name="Operaciones">#REF!</definedName>
    <definedName name="ORO_BLANC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hidden="1">{"srtot",#N/A,FALSE,"SR";"b2.9095",#N/A,FALSE,"SR"}</definedName>
    <definedName name="p">[33]Datos!$BC$1:$BC$65536</definedName>
    <definedName name="PACIFICO">#REF!</definedName>
    <definedName name="Pag1a">'[40]pub lp'!#REF!</definedName>
    <definedName name="Página__2" localSheetId="0">'[28]tasas bc'!$A$1:$BU$95</definedName>
    <definedName name="Página__2" localSheetId="1">'[28]tasas bc'!$A$1:$BU$95</definedName>
    <definedName name="Página__2">'[29]tasas bc'!$A$1:$BU$95</definedName>
    <definedName name="Página1" localSheetId="0">'[28]tasas bc'!$A$1:$CB$97</definedName>
    <definedName name="Página1" localSheetId="1">'[28]tasas bc'!$A$1:$CB$97</definedName>
    <definedName name="Página1">'[29]tasas bc'!$A$1:$CB$97</definedName>
    <definedName name="Página2" localSheetId="0">'[28]tasas bc'!$CC$1:$CC$75</definedName>
    <definedName name="Página2" localSheetId="1">'[28]tasas bc'!$CC$1:$CC$75</definedName>
    <definedName name="Página2">'[29]tasas bc'!$CC$1:$CC$75</definedName>
    <definedName name="paises1">#REF!</definedName>
    <definedName name="paises2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9]trim!$M$1:$M$65536</definedName>
    <definedName name="PDBC_BECH" localSheetId="0">#REF!</definedName>
    <definedName name="PDBC_BECH" localSheetId="1">#REF!</definedName>
    <definedName name="PDBC_BECH">#REF!</definedName>
    <definedName name="PDBC_PRIVADO" localSheetId="0">#REF!</definedName>
    <definedName name="PDBC_PRIVADO" localSheetId="1">#REF!</definedName>
    <definedName name="PDBC_PRIVADO">#REF!</definedName>
    <definedName name="pees">'[55]Datos_sa(d11)'!$J$1:$J$65536</definedName>
    <definedName name="pegar">[86]traspaso!#REF!</definedName>
    <definedName name="pego4" localSheetId="0" hidden="1">[9]OUT!#REF!</definedName>
    <definedName name="pego4" localSheetId="1" hidden="1">[9]OUT!#REF!</definedName>
    <definedName name="pego4" hidden="1">[9]OUT!#REF!</definedName>
    <definedName name="PEHUENCHE">#REF!</definedName>
    <definedName name="PENON">#REF!</definedName>
    <definedName name="PESO" localSheetId="0">[28]Hoja1!$D$1,[28]Hoja1!$D$1:$D$65536</definedName>
    <definedName name="PESO" localSheetId="1">[28]Hoja1!$D$1,[28]Hoja1!$D$1:$D$65536</definedName>
    <definedName name="PESO">[29]Hoja1!$D$1,[29]Hoja1!$D$1:$D$65536</definedName>
    <definedName name="PESO_MEX" localSheetId="0">[28]Hoja1!$D$1,[28]Hoja1!$K$1:$K$65536</definedName>
    <definedName name="PESO_MEX" localSheetId="1">[28]Hoja1!$D$1,[28]Hoja1!$K$1:$K$65536</definedName>
    <definedName name="PESO_MEX">[29]Hoja1!$D$1,[29]Hoja1!$K$1:$K$65536</definedName>
    <definedName name="petroleo" localSheetId="0">[49]Hoja1!$A$1:$I$31</definedName>
    <definedName name="petroleo" localSheetId="1">[49]Hoja1!$A$1:$I$31</definedName>
    <definedName name="petroleo">[50]Hoja3!$A$1:$I$31</definedName>
    <definedName name="Petróleo_WTI">#REF!</definedName>
    <definedName name="pib">'[87]graf.III.1'!#REF!</definedName>
    <definedName name="pibnt">[33]Datos!$BB$1:$BB$65536</definedName>
    <definedName name="pibntd12">#REF!</definedName>
    <definedName name="pibntd16">#REF!</definedName>
    <definedName name="pibnts">#REF!</definedName>
    <definedName name="pibt">[33]Datos!$BA$1:$BA$65536</definedName>
    <definedName name="pibtd12">#REF!</definedName>
    <definedName name="pibtd16">#REF!</definedName>
    <definedName name="pibts">#REF!</definedName>
    <definedName name="PILMAIQUEN">#REF!</definedName>
    <definedName name="piouttiot" localSheetId="0" hidden="1">#REF!</definedName>
    <definedName name="piouttiot" localSheetId="1" hidden="1">#REF!</definedName>
    <definedName name="piouttiot" hidden="1">#REF!</definedName>
    <definedName name="PIZARRENO">#REF!</definedName>
    <definedName name="pm">[33]Datos!$BE$1:$BE$65536</definedName>
    <definedName name="pms">#REF!</definedName>
    <definedName name="pobhs">'[55]Datos_sa(d11)'!$L$1:$L$65536</definedName>
    <definedName name="pobjovs">'[55]Datos_sa(d11)'!$AW$1:$AW$65536</definedName>
    <definedName name="pobms">'[55]Datos_sa(d11)'!$R$1:$R$65536</definedName>
    <definedName name="pobprims">'[55]Datos_sa(d11)'!$AP$1:$AP$65536</definedName>
    <definedName name="pobs">'[55]Datos_sa(d11)'!$C$1:$C$65536</definedName>
    <definedName name="POLO">#REF!</definedName>
    <definedName name="POLPAICO">#REF!</definedName>
    <definedName name="Por_acreedor">#REF!</definedName>
    <definedName name="PORTADA">#REF!</definedName>
    <definedName name="Posicion_neta" localSheetId="0">#REF!</definedName>
    <definedName name="Posicion_neta" localSheetId="1">#REF!</definedName>
    <definedName name="Posicion_neta">#REF!</definedName>
    <definedName name="potito" localSheetId="0">'[28]#¡REF'!$B$2:$Q$43,'[28]#¡REF'!$S$2:$AH$43,'[28]#¡REF'!#REF!,'[28]#¡REF'!#REF!</definedName>
    <definedName name="potito" localSheetId="1">'[28]#¡REF'!$B$2:$Q$43,'[28]#¡REF'!$S$2:$AH$43,'[28]#¡REF'!#REF!,'[28]#¡REF'!#REF!</definedName>
    <definedName name="potito">'[29]#¡REF'!$B$2:$Q$43,'[29]#¡REF'!$S$2:$AH$43,'[29]#¡REF'!#REF!,'[29]#¡REF'!#REF!</definedName>
    <definedName name="poto" localSheetId="0">'[28]#¡REF'!$R$1:$T$69,'[28]#¡REF'!$R$73:$T$153,'[28]#¡REF'!$N$1:$P$69,'[28]#¡REF'!$N$73:$P$153,'[28]#¡REF'!$G$1:$L$69,'[28]#¡REF'!$G$73:$L$153</definedName>
    <definedName name="poto" localSheetId="1">'[28]#¡REF'!$R$1:$T$69,'[28]#¡REF'!$R$73:$T$153,'[28]#¡REF'!$N$1:$P$69,'[28]#¡REF'!$N$73:$P$153,'[28]#¡REF'!$G$1:$L$69,'[28]#¡REF'!$G$73:$L$153</definedName>
    <definedName name="poto">'[29]#¡REF'!$R$1:$T$69,'[29]#¡REF'!$R$73:$T$153,'[29]#¡REF'!$N$1:$P$69,'[29]#¡REF'!$N$73:$P$153,'[29]#¡REF'!$G$1:$L$69,'[29]#¡REF'!$G$73:$L$153</definedName>
    <definedName name="pp" localSheetId="0" hidden="1">'[42]Base Comm'!$G$31</definedName>
    <definedName name="pp" localSheetId="1" hidden="1">'[42]Base Comm'!$G$31</definedName>
    <definedName name="pp" hidden="1">'[88]Base Comm'!$G$31</definedName>
    <definedName name="ppra">[33]Datos!$BI$1:$BI$65536</definedName>
    <definedName name="pprad12">#REF!</definedName>
    <definedName name="pprad16">#REF!</definedName>
    <definedName name="ppras">#REF!</definedName>
    <definedName name="pra">[33]Datos!$BH$1:$BH$65536</definedName>
    <definedName name="prad12">#REF!</definedName>
    <definedName name="prad16">#REF!</definedName>
    <definedName name="pras">#REF!</definedName>
    <definedName name="PRBC_BECH" localSheetId="0">#REF!</definedName>
    <definedName name="PRBC_BECH" localSheetId="1">#REF!</definedName>
    <definedName name="PRBC_BECH">#REF!</definedName>
    <definedName name="PRBC_PRIVADO" localSheetId="0">#REF!</definedName>
    <definedName name="PRBC_PRIVADO" localSheetId="1">#REF!</definedName>
    <definedName name="PRBC_PRIVADO">#REF!</definedName>
    <definedName name="Print" localSheetId="0">'[28]#¡REF'!$A$1:$AX$164</definedName>
    <definedName name="Print" localSheetId="1">'[28]#¡REF'!$A$1:$AX$164</definedName>
    <definedName name="Print">'[29]#¡REF'!$A$1:$AX$164</definedName>
    <definedName name="Print_Area">'[28]#¡REF'!$A$1:$P$63</definedName>
    <definedName name="print_area1" localSheetId="0">#REF!</definedName>
    <definedName name="print_area1" localSheetId="1">#REF!</definedName>
    <definedName name="print_area1">#REF!</definedName>
    <definedName name="Print1" localSheetId="0">#REF!</definedName>
    <definedName name="Print1" localSheetId="1">#REF!</definedName>
    <definedName name="Print1">#REF!</definedName>
    <definedName name="printtasas" localSheetId="0">'[28]#¡REF'!$A$1:$AP$164</definedName>
    <definedName name="printtasas" localSheetId="1">'[28]#¡REF'!$A$1:$AP$164</definedName>
    <definedName name="printtasas">'[29]#¡REF'!$A$1:$AP$164</definedName>
    <definedName name="Prod_prin" localSheetId="0">#REF!,#REF!,#REF!</definedName>
    <definedName name="Prod_prin" localSheetId="1">#REF!,#REF!,#REF!</definedName>
    <definedName name="Prod_prin">#REF!,#REF!,#REF!</definedName>
    <definedName name="Prod_prin_acum" localSheetId="0">#REF!,#REF!,#REF!</definedName>
    <definedName name="Prod_prin_acum" localSheetId="1">#REF!,#REF!,#REF!</definedName>
    <definedName name="Prod_prin_acum">#REF!,#REF!,#REF!</definedName>
    <definedName name="Prod_prin_men" localSheetId="0">#REF!,#REF!,#REF!</definedName>
    <definedName name="Prod_prin_men" localSheetId="1">#REF!,#REF!,#REF!</definedName>
    <definedName name="Prod_prin_men">#REF!,#REF!,#REF!</definedName>
    <definedName name="prom2006">[89]datos!$L$1552:$L$1642</definedName>
    <definedName name="promc" localSheetId="0">[28]inicial!$BQ$5:$BS$30</definedName>
    <definedName name="promc" localSheetId="1">[28]inicial!$BQ$5:$BS$30</definedName>
    <definedName name="promc">[29]inicial!$BQ$5:$BS$30</definedName>
    <definedName name="promd" localSheetId="0">[28]inicial!$BV$5:$BX$30</definedName>
    <definedName name="promd" localSheetId="1">[28]inicial!$BV$5:$BX$30</definedName>
    <definedName name="promd">[29]inicial!$BV$5:$BX$30</definedName>
    <definedName name="promedio_anual">[89]datos!$L$1293:$L$1642</definedName>
    <definedName name="promedio_anual_2005">[89]datos!$L$1293:$L$1642</definedName>
    <definedName name="Propano">#REF!</definedName>
    <definedName name="proytri" localSheetId="0">#REF!</definedName>
    <definedName name="proytri" localSheetId="1">#REF!</definedName>
    <definedName name="proytri">#REF!</definedName>
    <definedName name="PRUEBA" localSheetId="0" hidden="1">'[17]Grafico I.5 C. Neg'!#REF!</definedName>
    <definedName name="PRUEBA" localSheetId="1" hidden="1">'[17]Grafico I.5 C. Neg'!#REF!</definedName>
    <definedName name="PRUEBA" hidden="1">'[17]Grafico I.5 C. Neg'!#REF!</definedName>
    <definedName name="ps">#REF!</definedName>
    <definedName name="PUCOBRE">#REF!</definedName>
    <definedName name="PUERTO">#REF!</definedName>
    <definedName name="PUYEHUE">#REF!</definedName>
    <definedName name="px">[33]Datos!$BD$1:$BD$65536</definedName>
    <definedName name="pxs">#REF!</definedName>
    <definedName name="PyS">#REF!</definedName>
    <definedName name="qef" localSheetId="0" hidden="1">{"'Hoja1'!$A$2:$O$33"}</definedName>
    <definedName name="qef" localSheetId="1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EMCHI">#REF!</definedName>
    <definedName name="QUILICURA">#REF!</definedName>
    <definedName name="quince" localSheetId="0" hidden="1">#REF!</definedName>
    <definedName name="quince" localSheetId="1" hidden="1">#REF!</definedName>
    <definedName name="quince" hidden="1">#REF!</definedName>
    <definedName name="QUINENCO">#REF!</definedName>
    <definedName name="QUINTEC">#REF!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ras">[6]coyuntural!$K$46:$EH$103</definedName>
    <definedName name="rdi">[33]Datos!$Z$1:$Z$65536</definedName>
    <definedName name="rdid12">#REF!</definedName>
    <definedName name="rdid16">#REF!</definedName>
    <definedName name="rdin">[33]Datos!$AS$1:$AS$65536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 localSheetId="0">[28]Hoja1!$D$1,[28]Hoja1!$F$1:$F$65536</definedName>
    <definedName name="REAL" localSheetId="1">[28]Hoja1!$D$1,[28]Hoja1!$F$1:$F$65536</definedName>
    <definedName name="REAL">[29]Hoja1!$D$1,[29]Hoja1!$F$1:$F$65536</definedName>
    <definedName name="reall" localSheetId="0">#REF!</definedName>
    <definedName name="reall" localSheetId="1">#REF!</definedName>
    <definedName name="reall">#REF!</definedName>
    <definedName name="REBRISA">#REF!</definedName>
    <definedName name="rel" localSheetId="0">#REF!</definedName>
    <definedName name="rel" localSheetId="1">#REF!</definedName>
    <definedName name="rel">#REF!</definedName>
    <definedName name="rempanrfts">[18]PTF!$AR$1:$AR$65536</definedName>
    <definedName name="RENTURBANA">#REF!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hidden="1">{"srtot",#N/A,FALSE,"SR";"b2.9095",#N/A,FALSE,"SR"}</definedName>
    <definedName name="RESI" localSheetId="0">#REF!</definedName>
    <definedName name="RESI" localSheetId="1">#REF!</definedName>
    <definedName name="RESI">#REF!</definedName>
    <definedName name="RESII" localSheetId="0">#REF!</definedName>
    <definedName name="RESII" localSheetId="1">#REF!</definedName>
    <definedName name="RESII">#REF!</definedName>
    <definedName name="RESIII" localSheetId="0">#REF!</definedName>
    <definedName name="RESIII" localSheetId="1">#REF!</definedName>
    <definedName name="RESIII">#REF!</definedName>
    <definedName name="RESUMEN">#REF!</definedName>
    <definedName name="ret">#REF!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 localSheetId="0">'[28]#¡REF'!$A$1:$AM$150</definedName>
    <definedName name="reunio" localSheetId="1">'[28]#¡REF'!$A$1:$AM$150</definedName>
    <definedName name="reunio">'[29]#¡REF'!$A$1:$AM$150</definedName>
    <definedName name="reunion" localSheetId="0">'[28]#¡REF'!$A$1:$AM$164</definedName>
    <definedName name="reunion" localSheetId="1">'[28]#¡REF'!$A$1:$AM$164</definedName>
    <definedName name="reunion">'[29]#¡REF'!$A$1:$AM$164</definedName>
    <definedName name="rf" localSheetId="0" hidden="1">#REF!</definedName>
    <definedName name="rf" localSheetId="1" hidden="1">#REF!</definedName>
    <definedName name="rf" hidden="1">#REF!</definedName>
    <definedName name="rfer" localSheetId="0" hidden="1">#REF!</definedName>
    <definedName name="rfer" localSheetId="1" hidden="1">#REF!</definedName>
    <definedName name="rfer" hidden="1">#REF!</definedName>
    <definedName name="rfrf" localSheetId="0" hidden="1">#REF!</definedName>
    <definedName name="rfrf" localSheetId="1" hidden="1">#REF!</definedName>
    <definedName name="rfrf" hidden="1">#REF!</definedName>
    <definedName name="rfrjerge" localSheetId="0" hidden="1">'[16]Grafico I.5 C. Neg'!#REF!</definedName>
    <definedName name="rfrjerge" localSheetId="1" hidden="1">'[16]Grafico I.5 C. Neg'!#REF!</definedName>
    <definedName name="rfrjerge" hidden="1">'[16]Grafico I.5 C. Neg'!#REF!</definedName>
    <definedName name="rg" localSheetId="0" hidden="1">#REF!</definedName>
    <definedName name="rg" localSheetId="1" hidden="1">#REF!</definedName>
    <definedName name="rg" hidden="1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" localSheetId="0">[28]PARAMETROS!$G$1:$G$65536</definedName>
    <definedName name="RI" localSheetId="1">[28]PARAMETROS!$G$1:$G$65536</definedName>
    <definedName name="RI">[29]PARAMETROS!$G$1:$G$65536</definedName>
    <definedName name="RIN" localSheetId="0">[2]Info.Base!#REF!</definedName>
    <definedName name="RIN" localSheetId="1">[2]Info.Base!#REF!</definedName>
    <definedName name="RIN">[23]Info.Base!#REF!</definedName>
    <definedName name="RIO_MAIPO">#REF!</definedName>
    <definedName name="RM" localSheetId="0">[28]PARAMETROS!$H$1:$H$65536</definedName>
    <definedName name="RM" localSheetId="1">[28]PARAMETROS!$H$1:$H$65536</definedName>
    <definedName name="RM">[29]PARAMETROS!$H$1:$H$65536</definedName>
    <definedName name="rr" localSheetId="0" hidden="1">#REF!</definedName>
    <definedName name="rr" localSheetId="1" hidden="1">#REF!</definedName>
    <definedName name="rr" hidden="1">#REF!</definedName>
    <definedName name="rrrrrr" localSheetId="0" hidden="1">#REF!</definedName>
    <definedName name="rrrrrr" localSheetId="1" hidden="1">#REF!</definedName>
    <definedName name="rrrrrr" hidden="1">#REF!</definedName>
    <definedName name="rrrt" localSheetId="0">INDEX(TIII.1!dd,TIII.1!ffsaf):INDEX(TIII.1!dd,COLUMNS(TIII.1!datos))</definedName>
    <definedName name="rrrt" localSheetId="1">INDEX(TIII.2!dd,TIII.2!ffsaf):INDEX(TIII.2!dd,COLUMNS(TIII.2!datos))</definedName>
    <definedName name="rrrt">INDEX(dd,[3]!ffsaf):INDEX(dd,COLUMNS(datos))</definedName>
    <definedName name="rte" localSheetId="0" hidden="1">{"'Basic'!$A$1:$F$96"}</definedName>
    <definedName name="rte" localSheetId="1" hidden="1">{"'Basic'!$A$1:$F$96"}</definedName>
    <definedName name="rte" hidden="1">{"'Basic'!$A$1:$F$96"}</definedName>
    <definedName name="rtyh" hidden="1">#REF!</definedName>
    <definedName name="rtyre" hidden="1">#REF!</definedName>
    <definedName name="RUT">#REF!</definedName>
    <definedName name="rwdfdfer">[22]sectorial!$W$7:$AA$48</definedName>
    <definedName name="ryhy" hidden="1">#REF!</definedName>
    <definedName name="ryjtyju" hidden="1">#REF!</definedName>
    <definedName name="s" localSheetId="0">[28]inicial!#REF!</definedName>
    <definedName name="s" localSheetId="1">[28]inicial!#REF!</definedName>
    <definedName name="s">[29]inicial!#REF!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BIMET">#REF!</definedName>
    <definedName name="sadfas" localSheetId="0" hidden="1">#REF!</definedName>
    <definedName name="sadfas" localSheetId="1" hidden="1">#REF!</definedName>
    <definedName name="sadfas" hidden="1">#REF!</definedName>
    <definedName name="SAESA">#REF!</definedName>
    <definedName name="salarios" localSheetId="0">[2]Info.Base!#REF!</definedName>
    <definedName name="salarios" localSheetId="1">[2]Info.Base!#REF!</definedName>
    <definedName name="salarios">[23]Info.Base!#REF!</definedName>
    <definedName name="Saldo">'[40]pub lp'!#REF!</definedName>
    <definedName name="Salidafob" localSheetId="0">#REF!</definedName>
    <definedName name="Salidafob" localSheetId="1">#REF!</definedName>
    <definedName name="Salidafob">#REF!</definedName>
    <definedName name="SAN_PEDRO" localSheetId="0">'[28]liquidez ok'!#REF!</definedName>
    <definedName name="SAN_PEDRO" localSheetId="1">'[28]liquidez ok'!#REF!</definedName>
    <definedName name="SAN_PEDRO">'[29]liquidez ok'!#REF!</definedName>
    <definedName name="SANITAS">#REF!</definedName>
    <definedName name="SANTA_RITA" localSheetId="0">'[28]liquidez ok'!#REF!</definedName>
    <definedName name="SANTA_RITA" localSheetId="1">'[28]liquidez ok'!#REF!</definedName>
    <definedName name="SANTA_RITA">'[29]liquidez ok'!#REF!</definedName>
    <definedName name="SANTANA">#REF!</definedName>
    <definedName name="SANTANGRUP">#REF!</definedName>
    <definedName name="SCHWAGER">#REF!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as_1" localSheetId="0" hidden="1">{"'Hoja1'!$A$2:$O$33"}</definedName>
    <definedName name="sdas_1" localSheetId="1" hidden="1">{"'Hoja1'!$A$2:$O$33"}</definedName>
    <definedName name="sdas_1" hidden="1">{"'Hoja1'!$A$2:$O$33"}</definedName>
    <definedName name="sdas_2" localSheetId="0" hidden="1">{"'Hoja1'!$A$2:$O$33"}</definedName>
    <definedName name="sdas_2" localSheetId="1" hidden="1">{"'Hoja1'!$A$2:$O$33"}</definedName>
    <definedName name="sdas_2" hidden="1">{"'Hoja1'!$A$2:$O$33"}</definedName>
    <definedName name="sdas_3" localSheetId="0" hidden="1">{"'Hoja1'!$A$2:$O$33"}</definedName>
    <definedName name="sdas_3" localSheetId="1" hidden="1">{"'Hoja1'!$A$2:$O$33"}</definedName>
    <definedName name="sdas_3" hidden="1">{"'Hoja1'!$A$2:$O$33"}</definedName>
    <definedName name="sdas_4" localSheetId="0" hidden="1">{"'Hoja1'!$A$2:$O$33"}</definedName>
    <definedName name="sdas_4" localSheetId="1" hidden="1">{"'Hoja1'!$A$2:$O$33"}</definedName>
    <definedName name="sdas_4" hidden="1">{"'Hoja1'!$A$2:$O$33"}</definedName>
    <definedName name="SDF" localSheetId="0">[28]TITULO!$A$1:$E$46</definedName>
    <definedName name="SDF" localSheetId="1">[28]TITULO!$A$1:$E$46</definedName>
    <definedName name="SDF">[29]TITULO!$A$1:$E$46</definedName>
    <definedName name="sdfe" localSheetId="0">[28]TITULO!$A$1:$E$46</definedName>
    <definedName name="sdfe" localSheetId="1">[28]TITULO!$A$1:$E$46</definedName>
    <definedName name="sdfe">[29]TITULO!$A$1:$E$46</definedName>
    <definedName name="sdfs" localSheetId="0" hidden="1">{"'Hoja1'!$A$2:$O$33"}</definedName>
    <definedName name="sdfs" localSheetId="1" hidden="1">{"'Hoja1'!$A$2:$O$33"}</definedName>
    <definedName name="sdfs" hidden="1">{"'Hoja1'!$A$2:$O$33"}</definedName>
    <definedName name="sdfs_1" localSheetId="0" hidden="1">{"'Hoja1'!$A$2:$O$33"}</definedName>
    <definedName name="sdfs_1" localSheetId="1" hidden="1">{"'Hoja1'!$A$2:$O$33"}</definedName>
    <definedName name="sdfs_1" hidden="1">{"'Hoja1'!$A$2:$O$33"}</definedName>
    <definedName name="sdfs_2" localSheetId="0" hidden="1">{"'Hoja1'!$A$2:$O$33"}</definedName>
    <definedName name="sdfs_2" localSheetId="1" hidden="1">{"'Hoja1'!$A$2:$O$33"}</definedName>
    <definedName name="sdfs_2" hidden="1">{"'Hoja1'!$A$2:$O$33"}</definedName>
    <definedName name="sdfs_3" localSheetId="0" hidden="1">{"'Hoja1'!$A$2:$O$33"}</definedName>
    <definedName name="sdfs_3" localSheetId="1" hidden="1">{"'Hoja1'!$A$2:$O$33"}</definedName>
    <definedName name="sdfs_3" hidden="1">{"'Hoja1'!$A$2:$O$33"}</definedName>
    <definedName name="sdfs_4" localSheetId="0" hidden="1">{"'Hoja1'!$A$2:$O$33"}</definedName>
    <definedName name="sdfs_4" localSheetId="1" hidden="1">{"'Hoja1'!$A$2:$O$33"}</definedName>
    <definedName name="sdfs_4" hidden="1">{"'Hoja1'!$A$2:$O$33"}</definedName>
    <definedName name="sect_real">#REF!</definedName>
    <definedName name="SECURITY">#REF!</definedName>
    <definedName name="seff4" hidden="1">#REF!</definedName>
    <definedName name="Seguros">#REF!</definedName>
    <definedName name="seis" hidden="1">#REF!</definedName>
    <definedName name="sencount" hidden="1">1</definedName>
    <definedName name="serie_1" localSheetId="0">#REF!</definedName>
    <definedName name="serie_1" localSheetId="1">#REF!</definedName>
    <definedName name="serie_1">#REF!</definedName>
    <definedName name="serie_1_97" localSheetId="0">#REF!,#REF!</definedName>
    <definedName name="serie_1_97" localSheetId="1">#REF!,#REF!</definedName>
    <definedName name="serie_1_97">#REF!,#REF!</definedName>
    <definedName name="serie_2" localSheetId="0">#REF!</definedName>
    <definedName name="serie_2" localSheetId="1">#REF!</definedName>
    <definedName name="serie_2">#REF!</definedName>
    <definedName name="serie_2_97" localSheetId="0">#REF!,#REF!</definedName>
    <definedName name="serie_2_97" localSheetId="1">#REF!,#REF!</definedName>
    <definedName name="serie_2_97">#REF!,#REF!</definedName>
    <definedName name="serie_clas_ant" localSheetId="0">#REF!</definedName>
    <definedName name="serie_clas_ant" localSheetId="1">#REF!</definedName>
    <definedName name="serie_clas_ant">#REF!</definedName>
    <definedName name="serie_clas_nva" localSheetId="0">#REF!</definedName>
    <definedName name="serie_clas_nva" localSheetId="1">#REF!</definedName>
    <definedName name="serie_clas_nva">#REF!</definedName>
    <definedName name="serie1" localSheetId="0">#REF!,#REF!,#REF!</definedName>
    <definedName name="serie1" localSheetId="1">#REF!,#REF!,#REF!</definedName>
    <definedName name="serie1">#REF!,#REF!,#REF!</definedName>
    <definedName name="serie1n" localSheetId="0">#REF!</definedName>
    <definedName name="serie1n" localSheetId="1">#REF!</definedName>
    <definedName name="serie1n">#REF!</definedName>
    <definedName name="serie2n" localSheetId="0">#REF!</definedName>
    <definedName name="serie2n" localSheetId="1">#REF!</definedName>
    <definedName name="serie2n">#REF!</definedName>
    <definedName name="serie48099">#REF!</definedName>
    <definedName name="serie486_2000">#REF!</definedName>
    <definedName name="SERIEDESESTACIONALIZADA" localSheetId="0">#REF!</definedName>
    <definedName name="SERIEDESESTACIONALIZADA" localSheetId="1">#REF!</definedName>
    <definedName name="SERIEDESESTACIONALIZADA">#REF!</definedName>
    <definedName name="SERIESORIGINALES">#REF!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hidden="1">{"'Inversión Extranjera'!$A$1:$AG$74","'Inversión Extranjera'!$G$7:$AF$61"}</definedName>
    <definedName name="SIEMEL">#REF!</definedName>
    <definedName name="siete" localSheetId="0" hidden="1">#REF!</definedName>
    <definedName name="siete" localSheetId="1" hidden="1">#REF!</definedName>
    <definedName name="siete" hidden="1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10" localSheetId="0" hidden="1">#REF!</definedName>
    <definedName name="SpreadsheetBuilder_10" localSheetId="1" hidden="1">#REF!</definedName>
    <definedName name="SpreadsheetBuilder_10" hidden="1">#REF!</definedName>
    <definedName name="SpreadsheetBuilder_11" localSheetId="0" hidden="1">'[90]Tasa on-shore'!#REF!</definedName>
    <definedName name="SpreadsheetBuilder_11" localSheetId="1" hidden="1">'[90]Tasa on-shore'!#REF!</definedName>
    <definedName name="SpreadsheetBuilder_11" hidden="1">'[90]Tasa on-shore'!#REF!</definedName>
    <definedName name="SpreadsheetBuilder_12" localSheetId="0" hidden="1">#REF!</definedName>
    <definedName name="SpreadsheetBuilder_12" localSheetId="1" hidden="1">#REF!</definedName>
    <definedName name="SpreadsheetBuilder_12" hidden="1">#REF!</definedName>
    <definedName name="SpreadsheetBuilder_2" localSheetId="0" hidden="1">#REF!</definedName>
    <definedName name="SpreadsheetBuilder_2" localSheetId="1" hidden="1">#REF!</definedName>
    <definedName name="SpreadsheetBuilder_2" hidden="1">#REF!</definedName>
    <definedName name="SpreadsheetBuilder_3" localSheetId="0" hidden="1">#REF!</definedName>
    <definedName name="SpreadsheetBuilder_3" localSheetId="1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PSS" localSheetId="0">[28]datos!#REF!</definedName>
    <definedName name="SPSS" localSheetId="1">[28]datos!#REF!</definedName>
    <definedName name="SPSS">[29]datos!#REF!</definedName>
    <definedName name="SQM">#REF!</definedName>
    <definedName name="srfse" localSheetId="0">#REF!</definedName>
    <definedName name="srfse" localSheetId="1">#REF!</definedName>
    <definedName name="srfse">#REF!</definedName>
    <definedName name="ss" localSheetId="0" hidden="1">#REF!</definedName>
    <definedName name="ss" localSheetId="1" hidden="1">#REF!</definedName>
    <definedName name="ss" hidden="1">#REF!</definedName>
    <definedName name="sscsinpees">'[55]Datos_sa(d11)'!$AU$1:$AU$65536</definedName>
    <definedName name="STA_ISABEL">#REF!</definedName>
    <definedName name="STADITALIA">#REF!</definedName>
    <definedName name="StartDate">'[63]TPM LP ICP'!$C$3</definedName>
    <definedName name="StartPosition">[82]REQUEST_TABLE!$B$6</definedName>
    <definedName name="stedhtgje">[22]sectorial!$AX$7:$AZ$48</definedName>
    <definedName name="STI">#REF!</definedName>
    <definedName name="STOCK_DIARIOS" localSheetId="0">#REF!</definedName>
    <definedName name="STOCK_DIARIOS" localSheetId="1">#REF!</definedName>
    <definedName name="STOCK_DIARIOS">#REF!</definedName>
    <definedName name="STOCKS">"STOCK$A$1:$K$3577"</definedName>
    <definedName name="subs">'[55]Datos_sa(d11)'!$AM$1:$AM$65536</definedName>
    <definedName name="SUPUESTOS" localSheetId="0">[28]inicial!$AW$27:$AW$31</definedName>
    <definedName name="SUPUESTOS" localSheetId="1">[28]inicial!$AW$27:$AW$31</definedName>
    <definedName name="SUPUESTOS">[29]inicial!$AW$27:$AW$31</definedName>
    <definedName name="swap14">[34]RecomendaciónPDBC!$H$8</definedName>
    <definedName name="swap30">[34]RecomendaciónPDBC!$D$8</definedName>
    <definedName name="swap360">[34]RecomendaciónPDBC!$T$8</definedName>
    <definedName name="swap60">[34]RecomendaciónPDBC!$H$8</definedName>
    <definedName name="swap7">[34]RecomendaciónPDBC!$D$8</definedName>
    <definedName name="swap90">[34]RecomendaciónPDBC!$L$8</definedName>
    <definedName name="szxdfghdryjs" localSheetId="0" hidden="1">#REF!</definedName>
    <definedName name="szxdfghdryjs" localSheetId="1" hidden="1">#REF!</definedName>
    <definedName name="szxdfghdryjs" hidden="1">#REF!</definedName>
    <definedName name="t" localSheetId="0">[91]precios!#REF!</definedName>
    <definedName name="t" localSheetId="1">[91]precios!#REF!</definedName>
    <definedName name="t">[92]precios!#REF!</definedName>
    <definedName name="T__O__T__A__L__E__S______I___II___III">'[40]pub lp'!#REF!</definedName>
    <definedName name="tab" localSheetId="0">#REF!</definedName>
    <definedName name="tab" localSheetId="1">#REF!</definedName>
    <definedName name="tab">#REF!</definedName>
    <definedName name="TABL03">#REF!</definedName>
    <definedName name="tabla" localSheetId="0">#REF!</definedName>
    <definedName name="tabla" localSheetId="1">#REF!</definedName>
    <definedName name="tabla">#REF!</definedName>
    <definedName name="TABLA_TASA_FIJA">'[85]Tablas consultas'!$A$1:$B$3,'[85]Tablas consultas'!$A$5:$G$25</definedName>
    <definedName name="TABLA_TASA_VARIABLE">'[85]Tablas consultas'!$J$1:$K$3,'[85]Tablas consultas'!$J$5:$R$26</definedName>
    <definedName name="TABLE02">#REF!</definedName>
    <definedName name="TABLE2">'[93]F-1'!$A$2:$N$66</definedName>
    <definedName name="TABLE3">#REF!</definedName>
    <definedName name="TAMAYA">#REF!</definedName>
    <definedName name="tapet" localSheetId="0">#REF!</definedName>
    <definedName name="tapet" localSheetId="1">#REF!</definedName>
    <definedName name="tapet">#REF!</definedName>
    <definedName name="tasa">#REF!</definedName>
    <definedName name="Tasa_Fija_CP">'[38]Tablas Tasa Fija'!$J$2:$K$3,'[38]Tablas Tasa Fija'!$J$5:$P$25</definedName>
    <definedName name="Tasa_Fija_LP">'[38]Tablas Tasa Fija'!$R$2:$S$3,'[38]Tablas Tasa Fija'!$R$5:$X$27</definedName>
    <definedName name="TASA_PROMEDIO_FIJA_POR_ACREEDOR">'[85]Tablas consultas'!$AM$1:$AN$3,'[85]Tablas consultas'!$AM$5:$AR$25</definedName>
    <definedName name="TASA_PROMEDIO_VARIABLE_POR_ACREEDOR">'[85]Tablas consultas'!$AT$1:$AU$3,'[85]Tablas consultas'!$AT$5:$AZ$26</definedName>
    <definedName name="tasa14">[34]RecomendaciónPDBC!$H$6</definedName>
    <definedName name="tasa30">[34]RecomendaciónPDBC!$D$6</definedName>
    <definedName name="tasa360">[34]RecomendaciónPDBC!$T$6</definedName>
    <definedName name="tasa60">[34]RecomendaciónPDBC!$H$6</definedName>
    <definedName name="tasa7">[34]RecomendaciónPDBC!$D$6</definedName>
    <definedName name="tasa90">[34]RecomendaciónPDBC!$L$6</definedName>
    <definedName name="tasas" localSheetId="0">'[28]A4 99-02'!$B$4:$O$40</definedName>
    <definedName name="tasas" localSheetId="1">'[28]A4 99-02'!$B$4:$O$40</definedName>
    <definedName name="tasas">'[29]A4 99-02'!$B$4:$O$40</definedName>
    <definedName name="TASAS__DE__INTERÉS_DE_COLOCACIÓN_DEL_SISTEMA_FINANCIERO__AGENTES">"Hoja 1"</definedName>
    <definedName name="TATTERSALL">#REF!</definedName>
    <definedName name="tdeshs">'[55]Datos_sa(d11)'!$P$1:$P$65536</definedName>
    <definedName name="tdesjovs">'[55]Datos_sa(d11)'!$BB$1:$BB$65536</definedName>
    <definedName name="tdesms">'[55]Datos_sa(d11)'!$V$1:$V$65536</definedName>
    <definedName name="tdespees">'[55]Datos_sa(d11)'!$K$1:$K$65536</definedName>
    <definedName name="tdesprims">'[55]Datos_sa(d11)'!$AS$1:$AS$65536</definedName>
    <definedName name="tdesrms">'[55]Datos_sa(d11)'!$AK$1:$AK$65536</definedName>
    <definedName name="tdess">'[55]Datos_sa(d11)'!$H$1:$H$65536</definedName>
    <definedName name="te" localSheetId="0" hidden="1">#REF!</definedName>
    <definedName name="te" localSheetId="1" hidden="1">#REF!</definedName>
    <definedName name="te" hidden="1">#REF!</definedName>
    <definedName name="teg" localSheetId="0" hidden="1">#REF!</definedName>
    <definedName name="teg" localSheetId="1" hidden="1">#REF!</definedName>
    <definedName name="teg" hidden="1">#REF!</definedName>
    <definedName name="TELCOY" localSheetId="0">'[28]liquidez ok'!#REF!</definedName>
    <definedName name="TELCOY" localSheetId="1">'[28]liquidez ok'!#REF!</definedName>
    <definedName name="TELCOY">'[29]liquidez ok'!#REF!</definedName>
    <definedName name="TELEXCHILE">#REF!</definedName>
    <definedName name="TELSUR" localSheetId="0">'[28]liquidez ok'!#REF!</definedName>
    <definedName name="TELSUR" localSheetId="1">'[28]liquidez ok'!#REF!</definedName>
    <definedName name="TELSUR">'[29]liquidez ok'!#REF!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hidden="1">{"'Basic'!$A$1:$F$96"}</definedName>
    <definedName name="temo_2" localSheetId="0" hidden="1">{"'Basic'!$A$1:$F$96"}</definedName>
    <definedName name="temo_2" localSheetId="1" hidden="1">{"'Basic'!$A$1:$F$96"}</definedName>
    <definedName name="temo_2" hidden="1">{"'Basic'!$A$1:$F$96"}</definedName>
    <definedName name="temo_3" localSheetId="0" hidden="1">{"'Basic'!$A$1:$F$96"}</definedName>
    <definedName name="temo_3" localSheetId="1" hidden="1">{"'Basic'!$A$1:$F$96"}</definedName>
    <definedName name="temo_3" hidden="1">{"'Basic'!$A$1:$F$96"}</definedName>
    <definedName name="temo_4" localSheetId="0" hidden="1">{"'Basic'!$A$1:$F$96"}</definedName>
    <definedName name="temo_4" localSheetId="1" hidden="1">{"'Basic'!$A$1:$F$96"}</definedName>
    <definedName name="temo_4" hidden="1">{"'Basic'!$A$1:$F$96"}</definedName>
    <definedName name="Template.WIRE">"DBACCESS"</definedName>
    <definedName name="TERRANOP">#REF!</definedName>
    <definedName name="TERRANOVA">#REF!</definedName>
    <definedName name="tert" localSheetId="0" hidden="1">#REF!</definedName>
    <definedName name="tert" localSheetId="1" hidden="1">#REF!</definedName>
    <definedName name="tert" hidden="1">#REF!</definedName>
    <definedName name="Test" localSheetId="0" hidden="1">'[17]Grafico I.5 C. Neg'!#REF!</definedName>
    <definedName name="Test" localSheetId="1" hidden="1">'[17]Grafico I.5 C. Neg'!#REF!</definedName>
    <definedName name="Test" hidden="1">'[17]Grafico I.5 C. Neg'!#REF!</definedName>
    <definedName name="textToday">[82]REQUEST_TABLE!$G$3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localSheetId="0" hidden="1">#REF!</definedName>
    <definedName name="tgetge" localSheetId="1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6]Grafico I.5 C. Neg'!#REF!</definedName>
    <definedName name="TInt_proy" localSheetId="0">[28]inicial!$AW$31:$AY$31</definedName>
    <definedName name="TInt_proy" localSheetId="1">[28]inicial!$AW$31:$AY$31</definedName>
    <definedName name="TInt_proy">[29]inicial!$AW$31:$AY$31</definedName>
    <definedName name="título_1" localSheetId="0">#REF!</definedName>
    <definedName name="título_1" localSheetId="1">#REF!</definedName>
    <definedName name="título_1">#REF!</definedName>
    <definedName name="título_2" localSheetId="0">#REF!</definedName>
    <definedName name="título_2" localSheetId="1">#REF!</definedName>
    <definedName name="título_2">#REF!</definedName>
    <definedName name="título_año" localSheetId="0">#REF!,#REF!</definedName>
    <definedName name="título_año" localSheetId="1">#REF!,#REF!</definedName>
    <definedName name="título_año">#REF!,#REF!</definedName>
    <definedName name="título_índice" localSheetId="0">#REF!,#REF!,#REF!</definedName>
    <definedName name="título_índice" localSheetId="1">#REF!,#REF!,#REF!</definedName>
    <definedName name="título_índice">#REF!,#REF!,#REF!</definedName>
    <definedName name="Titulos_a_imprimir">#REF!</definedName>
    <definedName name="_xlnm.Print_Titles">#N/A</definedName>
    <definedName name="tjrhr" localSheetId="0" hidden="1">'[16]Grafico I.5 C. Neg'!#REF!</definedName>
    <definedName name="tjrhr" localSheetId="1" hidden="1">'[16]Grafico I.5 C. Neg'!#REF!</definedName>
    <definedName name="tjrhr" hidden="1">'[16]Grafico I.5 C. Neg'!#REF!</definedName>
    <definedName name="tju" localSheetId="0" hidden="1">#REF!</definedName>
    <definedName name="tju" localSheetId="1" hidden="1">#REF!</definedName>
    <definedName name="tju" hidden="1">#REF!</definedName>
    <definedName name="tjutjd" localSheetId="0" hidden="1">#REF!</definedName>
    <definedName name="tjutjd" localSheetId="1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margs">'[55]Datos_sa(d11)'!$AO$1:$AO$65536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0">#REF!,#REF!,#REF!,#REF!,#REF!,#REF!,#REF!,#REF!,#REF!,#REF!,#REF!</definedName>
    <definedName name="TODO" localSheetId="1">#REF!,#REF!,#REF!,#REF!,#REF!,#REF!,#REF!,#REF!,#REF!,#REF!,#REF!</definedName>
    <definedName name="TODO">#REF!,#REF!,#REF!,#REF!,#REF!,#REF!,#REF!,#REF!,#REF!,#REF!,#REF!</definedName>
    <definedName name="todo1" localSheetId="0" hidden="1">#REF!</definedName>
    <definedName name="todo1" localSheetId="1" hidden="1">#REF!</definedName>
    <definedName name="todo1" hidden="1">#REF!</definedName>
    <definedName name="todo2" localSheetId="0" hidden="1">'[7]Table 4'!#REF!</definedName>
    <definedName name="todo2" localSheetId="1" hidden="1">'[7]Table 4'!#REF!</definedName>
    <definedName name="todo2" hidden="1">'[7]Table 4'!#REF!</definedName>
    <definedName name="todo4" localSheetId="0" hidden="1">[9]OUT!#REF!</definedName>
    <definedName name="todo4" localSheetId="1" hidden="1">[9]OUT!#REF!</definedName>
    <definedName name="todo4" hidden="1">[9]OUT!#REF!</definedName>
    <definedName name="TODOAMERICA" localSheetId="0">#REF!,#REF!,#REF!,#REF!,#REF!</definedName>
    <definedName name="TODOAMERICA" localSheetId="1">#REF!,#REF!,#REF!,#REF!,#REF!</definedName>
    <definedName name="TODOAMERICA">#REF!,#REF!,#REF!,#REF!,#REF!</definedName>
    <definedName name="TOTALES">'[40]pub lp'!#REF!</definedName>
    <definedName name="toyear">#REF!</definedName>
    <definedName name="tparths">'[55]Datos_sa(d11)'!$Q$1:$Q$65536</definedName>
    <definedName name="tpartjovs">'[55]Datos_sa(d11)'!$BA$1:$BA$65536</definedName>
    <definedName name="tpartms">'[55]Datos_sa(d11)'!$W$1:$W$65536</definedName>
    <definedName name="tpartprims">'[55]Datos_sa(d11)'!$AT$1:$AT$65536</definedName>
    <definedName name="tpartrms">'[55]Datos_sa(d11)'!$AL$1:$AL$65536</definedName>
    <definedName name="tparts">'[55]Datos_sa(d11)'!$I$1:$I$65536</definedName>
    <definedName name="tph1524s">'[55]Datos_sa(d11)'!$BI$1:$BI$65536</definedName>
    <definedName name="tph2534s">'[55]Datos_sa(d11)'!$BJ$1:$BJ$65536</definedName>
    <definedName name="tph3544s">'[55]Datos_sa(d11)'!$BK$1:$BK$65536</definedName>
    <definedName name="tph4554s">'[55]Datos_sa(d11)'!$BL$1:$BL$65536</definedName>
    <definedName name="tph5564s">'[55]Datos_sa(d11)'!$BM$1:$BM$65536</definedName>
    <definedName name="tph65mass">'[55]Datos_sa(d11)'!$BN$1:$BN$65536</definedName>
    <definedName name="TPM_current">'[63]TPM LP ICP'!$F$2</definedName>
    <definedName name="tpm1524s">'[55]Datos_sa(d11)'!$BC$1:$BC$65536</definedName>
    <definedName name="tpm2534s">'[55]Datos_sa(d11)'!$BD$1:$BD$65536</definedName>
    <definedName name="tpm3544s">'[55]Datos_sa(d11)'!$BE$1:$BE$65536</definedName>
    <definedName name="tpm4554s">'[55]Datos_sa(d11)'!$BF$1:$BF$65536</definedName>
    <definedName name="tpm5564s">'[55]Datos_sa(d11)'!$BG$1:$BG$65536</definedName>
    <definedName name="tpm65mass">'[55]Datos_sa(d11)'!$BH$1:$BH$65536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0">'[28]liquidez ok'!#REF!</definedName>
    <definedName name="TRANSAM" localSheetId="1">'[28]liquidez ok'!#REF!</definedName>
    <definedName name="TRANSAM">'[29]liquidez ok'!#REF!</definedName>
    <definedName name="trece" localSheetId="0" hidden="1">#REF!</definedName>
    <definedName name="trece" localSheetId="1" hidden="1">#REF!</definedName>
    <definedName name="trece" hidden="1">#REF!</definedName>
    <definedName name="tres" hidden="1">[12]BOP!#REF!</definedName>
    <definedName name="TRES_MARES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0" hidden="1">'[16]Grafico I.5 C. Neg'!#REF!</definedName>
    <definedName name="trhw" localSheetId="1" hidden="1">'[16]Grafico I.5 C. Neg'!#REF!</definedName>
    <definedName name="trhw" hidden="1">'[72]Grafico I.5 C. Neg'!#REF!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ICAHUE">#REF!</definedName>
    <definedName name="TRICOLOR">#REF!</definedName>
    <definedName name="trimestre" localSheetId="0">#REF!,#REF!</definedName>
    <definedName name="trimestre" localSheetId="1">#REF!,#REF!</definedName>
    <definedName name="trimestre">#REF!,#REF!</definedName>
    <definedName name="trimestrestexto" localSheetId="0">{"T1";"T2";"T3";"T4"}</definedName>
    <definedName name="trimestrestexto" localSheetId="1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0">#REF!</definedName>
    <definedName name="tttt" localSheetId="1">#REF!</definedName>
    <definedName name="tttt">#REF!</definedName>
    <definedName name="tuj" localSheetId="0" hidden="1">#REF!</definedName>
    <definedName name="tuj" localSheetId="1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localSheetId="0" hidden="1">#REF!</definedName>
    <definedName name="tujtjt" localSheetId="1" hidden="1">#REF!</definedName>
    <definedName name="tujtjt" hidden="1">#REF!</definedName>
    <definedName name="tujujykyuk" localSheetId="0" hidden="1">#REF!</definedName>
    <definedName name="tujujykyuk" localSheetId="1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0">#REF!,#REF!</definedName>
    <definedName name="U.F.1978_1991" localSheetId="1">#REF!,#REF!</definedName>
    <definedName name="U.F.1978_1991">#REF!,#REF!</definedName>
    <definedName name="U.F.1992" localSheetId="0">#REF!</definedName>
    <definedName name="U.F.1992" localSheetId="1">#REF!</definedName>
    <definedName name="U.F.1992">#REF!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94]PARAM!$J$2:$L$321</definedName>
    <definedName name="ui" localSheetId="0" hidden="1">#REF!</definedName>
    <definedName name="ui" localSheetId="1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6]Grafico I.5 C. Neg'!#REF!</definedName>
    <definedName name="ujjuju" localSheetId="0" hidden="1">#REF!</definedName>
    <definedName name="ujjuju" localSheetId="1" hidden="1">#REF!</definedName>
    <definedName name="ujjuju" hidden="1">#REF!</definedName>
    <definedName name="ujtju" localSheetId="0" hidden="1">{"'Hoja1'!$A$2:$O$33"}</definedName>
    <definedName name="ujtju" localSheetId="1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 localSheetId="0">'[28]liquidez ok'!#REF!</definedName>
    <definedName name="UNDURRAGA" localSheetId="1">'[28]liquidez ok'!#REF!</definedName>
    <definedName name="UNDURRAGA">'[29]liquidez ok'!#REF!</definedName>
    <definedName name="UNESPA">#REF!</definedName>
    <definedName name="uno" localSheetId="0" hidden="1">[9]OUT!#REF!</definedName>
    <definedName name="uno" localSheetId="1" hidden="1">[9]OUT!#REF!</definedName>
    <definedName name="uno" hidden="1">[9]OUT!#REF!</definedName>
    <definedName name="UpgradeVersion">"v2.35"</definedName>
    <definedName name="urjuj" hidden="1">#REF!</definedName>
    <definedName name="US_1">[54]regress!$K$3:$K$65536</definedName>
    <definedName name="US_7">[54]regress!$L$3:$L$65536</definedName>
    <definedName name="US_8">[54]regress!$M$3:$M$65536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crms">'[55]Datos_sa(d11)'!$BR$1:$BR$65536</definedName>
    <definedName name="vacs">'[55]Datos_sa(d11)'!$BO$1:$BO$65536</definedName>
    <definedName name="vad" localSheetId="0">INDEX(TIII.1!datos,4,)</definedName>
    <definedName name="vad" localSheetId="1">INDEX(TIII.2!datos,4,)</definedName>
    <definedName name="vad">INDEX(datos,4,)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hidden="1">{"'Inversión Extranjera'!$A$1:$AG$74","'Inversión Extranjera'!$G$7:$AF$61"}</definedName>
    <definedName name="VALID_FORMATS">[82]REQUEST_TABLE!$AE$7:$AF$12</definedName>
    <definedName name="VALORES">#REF!</definedName>
    <definedName name="VAPORES">#REF!</definedName>
    <definedName name="vavdf" localSheetId="0">MATCH(#REF!,INDEX(TIII.1!datos,,1),0)</definedName>
    <definedName name="vavdf" localSheetId="1">MATCH(#REF!,INDEX(TIII.2!datos,,1),0)</definedName>
    <definedName name="vavdf">MATCH(#REF!,INDEX(datos,1),0)</definedName>
    <definedName name="vcbvc" hidden="1">#REF!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0">INDEX(TIII.1!estadigrafos,TIII.1!inicio_variable):INDEX(TIII.1!estadigrafos,COLUMNS(TIII.1!datos))</definedName>
    <definedName name="vector_estadigrafos" localSheetId="1">INDEX(TIII.2!estadigrafos,TIII.2!inicio_variable):INDEX(TIII.2!estadigrafos,COLUMNS(TIII.2!datos))</definedName>
    <definedName name="vector_estadigrafos">INDEX(estadigrafos,[48]!inicio_variable):INDEX(estadigrafos,COLUMNS([3]!datos))</definedName>
    <definedName name="vector_estadigrafos_2" localSheetId="0">INDEX(TIII.1!estadigrafos,TIII.1!inicio_variable_2):INDEX(TIII.1!estadigrafos,COLUMNS(TIII.1!datos))</definedName>
    <definedName name="vector_estadigrafos_2" localSheetId="1">INDEX(TIII.2!estadigrafos,TIII.2!inicio_variable_2):INDEX(TIII.2!estadigrafos,COLUMNS(TIII.2!datos))</definedName>
    <definedName name="vector_estadigrafos_2">INDEX(estadigrafos,[48]!inicio_variable_2):INDEX(estadigrafos,COLUMNS([3]!datos))</definedName>
    <definedName name="vector_estadigrafos_anterior" localSheetId="0">INDEX(TIII.1!estadigrafos,TIII.1!inicio_variable_anterior):INDEX(TIII.1!estadigrafos,COLUMNS(TIII.1!datos))</definedName>
    <definedName name="vector_estadigrafos_anterior" localSheetId="1">INDEX(TIII.2!estadigrafos,TIII.2!inicio_variable_anterior):INDEX(TIII.2!estadigrafos,COLUMNS(TIII.2!datos))</definedName>
    <definedName name="vector_estadigrafos_anterior">INDEX(estadigrafos,[48]!inicio_variable_anterior):INDEX(estadigrafos,COLUMNS([3]!datos))</definedName>
    <definedName name="vector_estadigrafos_siguiente" localSheetId="0">INDEX(TIII.1!estadigrafos,TIII.1!inicio_variable_siguiente):INDEX(TIII.1!estadigrafos,COLUMNS(TIII.1!datos))</definedName>
    <definedName name="vector_estadigrafos_siguiente" localSheetId="1">INDEX(TIII.2!estadigrafos,TIII.2!inicio_variable_siguiente):INDEX(TIII.2!estadigrafos,COLUMNS(TIII.2!datos))</definedName>
    <definedName name="vector_estadigrafos_siguiente">INDEX(estadigrafos,[48]!inicio_variable_siguiente):INDEX(estadigrafos,COLUMNS([3]!datos))</definedName>
    <definedName name="vector_estadigrafos_subsiguiente" localSheetId="0">INDEX(TIII.1!estadigrafos,TIII.1!inicio_variable_subsiguiente):INDEX(TIII.1!estadigrafos,COLUMNS(TIII.1!datos))</definedName>
    <definedName name="vector_estadigrafos_subsiguiente" localSheetId="1">INDEX(TIII.2!estadigrafos,TIII.2!inicio_variable_subsiguiente):INDEX(TIII.2!estadigrafos,COLUMNS(TIII.2!datos))</definedName>
    <definedName name="vector_estadigrafos_subsiguiente">INDEX(estadigrafos,[48]!inicio_variable_subsiguiente):INDEX(estadigrafos,COLUMNS([3]!datos))</definedName>
    <definedName name="VENTANAS">#REF!</definedName>
    <definedName name="verar" localSheetId="0">INDEX(TIII.1!vad,TIII.1!arere):INDEX(TIII.1!vad,COLUMNS(TIII.1!datos))</definedName>
    <definedName name="verar" localSheetId="1">INDEX(TIII.2!vad,TIII.2!arere):INDEX(TIII.2!vad,COLUMNS(TIII.2!datos))</definedName>
    <definedName name="verar">INDEX(vad,[3]!arere):INDEX(vad,COLUMNS(datos))</definedName>
    <definedName name="verera" localSheetId="0">INDEX(TIII.1!vad,TIII.1!erer):INDEX(TIII.1!vad,COLUMNS(TIII.1!datos))</definedName>
    <definedName name="verera" localSheetId="1">INDEX(TIII.2!vad,TIII.2!erer):INDEX(TIII.2!vad,COLUMNS(TIII.2!datos))</definedName>
    <definedName name="verera">INDEX(vad,[3]!erer):INDEX(vad,COLUMNS(datos))</definedName>
    <definedName name="vererar" localSheetId="0">INDEX(TIII.1!vad,TIII.1!erara):INDEX(TIII.1!vad,COLUMNS(TIII.1!datos))</definedName>
    <definedName name="vererar" localSheetId="1">INDEX(TIII.2!vad,TIII.2!erara):INDEX(TIII.2!vad,COLUMNS(TIII.2!datos))</definedName>
    <definedName name="vererar">INDEX(vad,[3]!erara):INDEX(vad,COLUMNS(datos))</definedName>
    <definedName name="Version.WIRE">1</definedName>
    <definedName name="VESPUCIO">#REF!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ICONTO">#REF!</definedName>
    <definedName name="VICTORIA">#REF!</definedName>
    <definedName name="VOLCAN">#REF!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0">INDEX(TIII.1!vad,TIII.1!dafdf):INDEX(TIII.1!vad,COLUMNS(TIII.1!datos))</definedName>
    <definedName name="vvade" localSheetId="1">INDEX(TIII.2!vad,TIII.2!dafdf):INDEX(TIII.2!vad,COLUMNS(TIII.2!datos))</definedName>
    <definedName name="vvade">INDEX(vad,[3]!dafdf):INDEX(vad,COLUMNS(datos))</definedName>
    <definedName name="vveer" localSheetId="0">INDEX(TIII.1!vad,TIII.1!fadf):INDEX(TIII.1!vad,COLUMNS(TIII.1!datos))</definedName>
    <definedName name="vveer" localSheetId="1">INDEX(TIII.2!vad,TIII.2!fadf):INDEX(TIII.2!vad,COLUMNS(TIII.2!datos))</definedName>
    <definedName name="vveer">INDEX(vad,[3]!fadf):INDEX(vad,COLUMNS(datos))</definedName>
    <definedName name="vvv" localSheetId="0" hidden="1">#REF!</definedName>
    <definedName name="vvv" localSheetId="1" hidden="1">#REF!</definedName>
    <definedName name="vvv" hidden="1">#REF!</definedName>
    <definedName name="w" localSheetId="0" hidden="1">'[17]Grafico I.5 C. Neg'!#REF!</definedName>
    <definedName name="w" localSheetId="1" hidden="1">'[17]Grafico I.5 C. Neg'!#REF!</definedName>
    <definedName name="w" hidden="1">'[17]Grafico I.5 C. Neg'!#REF!</definedName>
    <definedName name="W_wf" localSheetId="0" hidden="1">#REF!</definedName>
    <definedName name="W_wf" localSheetId="1" hidden="1">#REF!</definedName>
    <definedName name="W_wf" hidden="1">#REF!</definedName>
    <definedName name="WERT" hidden="1">[95]data!$P$5:$P$15</definedName>
    <definedName name="wew" localSheetId="0" hidden="1">{"'Hoja1'!$A$2:$O$33"}</definedName>
    <definedName name="wew" localSheetId="1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hidden="1">{"'Basic'!$A$1:$F$96"}</definedName>
    <definedName name="wht?_2" localSheetId="0" hidden="1">{"'Basic'!$A$1:$F$96"}</definedName>
    <definedName name="wht?_2" localSheetId="1" hidden="1">{"'Basic'!$A$1:$F$96"}</definedName>
    <definedName name="wht?_2" hidden="1">{"'Basic'!$A$1:$F$96"}</definedName>
    <definedName name="wht?_3" localSheetId="0" hidden="1">{"'Basic'!$A$1:$F$96"}</definedName>
    <definedName name="wht?_3" localSheetId="1" hidden="1">{"'Basic'!$A$1:$F$96"}</definedName>
    <definedName name="wht?_3" hidden="1">{"'Basic'!$A$1:$F$96"}</definedName>
    <definedName name="wht?_4" localSheetId="0" hidden="1">{"'Basic'!$A$1:$F$96"}</definedName>
    <definedName name="wht?_4" localSheetId="1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1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>[33]Datos!$AI$1:$AI$65536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hidden="1">{"'Inversión Extranjera'!$A$1:$AG$74","'Inversión Extranjera'!$G$7:$AF$61"}</definedName>
    <definedName name="xb">[33]Datos!$AJ$1:$AJ$65536</definedName>
    <definedName name="xbn">[33]Datos!$AV$1:$AV$65536</definedName>
    <definedName name="xbnd12">#REF!</definedName>
    <definedName name="xbnd16">#REF!</definedName>
    <definedName name="xbns">#REF!</definedName>
    <definedName name="xbs">#REF!</definedName>
    <definedName name="xcvcxz" localSheetId="0" hidden="1">'[46]Grafico I.5 C. Neg'!#REF!</definedName>
    <definedName name="xcvcxz" localSheetId="1" hidden="1">'[46]Grafico I.5 C. Neg'!#REF!</definedName>
    <definedName name="xcvcxz" hidden="1">'[17]Grafico I.5 C. Neg'!#REF!</definedName>
    <definedName name="xn">[33]Datos!$AU$1:$AU$65536</definedName>
    <definedName name="xnd12">#REF!</definedName>
    <definedName name="xnd16">#REF!</definedName>
    <definedName name="xns">#REF!</definedName>
    <definedName name="xs">#REF!</definedName>
    <definedName name="xsr">[33]Datos!$AK$1:$AK$65536</definedName>
    <definedName name="xsrd12">#REF!</definedName>
    <definedName name="xsrd16">#REF!</definedName>
    <definedName name="xsrn">[33]Datos!$AW$1:$AW$65536</definedName>
    <definedName name="xsrnd12">#REF!</definedName>
    <definedName name="xsrnd16">#REF!</definedName>
    <definedName name="xsrns">#REF!</definedName>
    <definedName name="xsrs">#REF!</definedName>
    <definedName name="xx" localSheetId="0">#REF!</definedName>
    <definedName name="xx" localSheetId="1">#REF!</definedName>
    <definedName name="xx">#REF!</definedName>
    <definedName name="xxx" localSheetId="0">'[28]#¡REF'!$A$1:$P$41</definedName>
    <definedName name="xxx" localSheetId="1">'[28]#¡REF'!$A$1:$P$41</definedName>
    <definedName name="xxx">'[29]#¡REF'!$A$1:$P$41</definedName>
    <definedName name="xxxx" localSheetId="0">'[28]#¡REF'!$B$3:$Q$64</definedName>
    <definedName name="xxxx" localSheetId="1">'[28]#¡REF'!$B$3:$Q$64</definedName>
    <definedName name="xxxx">'[29]#¡REF'!$B$3:$Q$64</definedName>
    <definedName name="xxxxx" localSheetId="0">[28]UF!$B$1:$Q$7,[28]UF!$R$1:$AS$7</definedName>
    <definedName name="xxxxx" localSheetId="1">[28]UF!$B$1:$Q$7,[28]UF!$R$1:$AS$7</definedName>
    <definedName name="xxxxx">[29]UF!$B$1:$Q$7,[29]UF!$R$1:$AS$7</definedName>
    <definedName name="xxxxxx" localSheetId="0">[28]indices!$C$6:$T$40</definedName>
    <definedName name="xxxxxx" localSheetId="1">[28]indices!$C$6:$T$40</definedName>
    <definedName name="xxxxxx">[29]indices!$C$6:$T$40</definedName>
    <definedName name="xxxxxxxx" localSheetId="0">'[28]#¡REF'!$A$1:$I$73</definedName>
    <definedName name="xxxxxxxx" localSheetId="1">'[28]#¡REF'!$A$1:$I$73</definedName>
    <definedName name="xxxxxxxx">'[29]#¡REF'!$A$1:$I$73</definedName>
    <definedName name="xxxxxxxxxxx" localSheetId="0">[28]UF!#REF!</definedName>
    <definedName name="xxxxxxxxxxx" localSheetId="1">[28]UF!#REF!</definedName>
    <definedName name="xxxxxxxxxxx">[29]UF!#REF!</definedName>
    <definedName name="y">[33]Datos!$C$1:$C$65536</definedName>
    <definedName name="yadp">[33]Datos!$O$1:$O$65536</definedName>
    <definedName name="yadpd12">#REF!</definedName>
    <definedName name="yadpd16">#REF!</definedName>
    <definedName name="yadps">#REF!</definedName>
    <definedName name="yagro">[33]Datos!$D$1:$D$65536</definedName>
    <definedName name="yagrod12">#REF!</definedName>
    <definedName name="yagrod16">#REF!</definedName>
    <definedName name="yagros">#REF!</definedName>
    <definedName name="ycom">[33]Datos!$J$1:$J$65536</definedName>
    <definedName name="ycomd12">#REF!</definedName>
    <definedName name="ycomd16">#REF!</definedName>
    <definedName name="ycoms">#REF!</definedName>
    <definedName name="ycon">[33]Datos!$I$1:$I$65536</definedName>
    <definedName name="ycond12">#REF!</definedName>
    <definedName name="ycond16">#REF!</definedName>
    <definedName name="ycons">#REF!</definedName>
    <definedName name="ye" localSheetId="0" hidden="1">#REF!</definedName>
    <definedName name="ye" localSheetId="1" hidden="1">#REF!</definedName>
    <definedName name="ye" hidden="1">#REF!</definedName>
    <definedName name="YearAgo" localSheetId="0">'[51]Monthly update for clients'!$AD$1</definedName>
    <definedName name="YearAgo" localSheetId="1">'[51]Monthly update for clients'!$AD$1</definedName>
    <definedName name="YearAgo">'[52]Monthly update for clients'!$AD$1</definedName>
    <definedName name="yega">[33]Datos!$H$1:$H$65536</definedName>
    <definedName name="yegad12">#REF!</definedName>
    <definedName name="yegad16">#REF!</definedName>
    <definedName name="yegas">#REF!</definedName>
    <definedName name="YEN" localSheetId="0">[28]Hoja1!$D$1,[28]Hoja1!$E$1:$E$65536</definedName>
    <definedName name="YEN" localSheetId="1">[28]Hoja1!$D$1,[28]Hoja1!$E$1:$E$65536</definedName>
    <definedName name="YEN">[29]Hoja1!$D$1,[29]Hoja1!$E$1:$E$65536</definedName>
    <definedName name="yfin">[33]Datos!$L$1:$L$65536</definedName>
    <definedName name="yfind12">#REF!</definedName>
    <definedName name="yfind16">#REF!</definedName>
    <definedName name="yfins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mb">[33]Datos!$Q$1:$Q$65536</definedName>
    <definedName name="yimbd12">#REF!</definedName>
    <definedName name="yimbd16">#REF!</definedName>
    <definedName name="yimbs">#REF!</definedName>
    <definedName name="yimp">[33]Datos!$S$1:$S$65536</definedName>
    <definedName name="yimpd12">#REF!</definedName>
    <definedName name="yimpd16">#REF!</definedName>
    <definedName name="yimps">#REF!</definedName>
    <definedName name="yind">[33]Datos!$G$1:$G$65536</definedName>
    <definedName name="yind_res">[33]Datos!$BW$1:$BW$65536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va">[33]Datos!$R$1:$R$65536</definedName>
    <definedName name="yivad12">#REF!</definedName>
    <definedName name="yivad16">#REF!</definedName>
    <definedName name="yivas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" hidden="1">{"'Basic'!$A$1:$F$96"}</definedName>
    <definedName name="yktkyuñkt" hidden="1">{"'Basic'!$A$1:$F$96"}</definedName>
    <definedName name="ykyk" hidden="1">#REF!</definedName>
    <definedName name="ykyky" hidden="1">'[16]Grafico I.5 C. Neg'!#REF!</definedName>
    <definedName name="ykykye" hidden="1">'[16]Grafico I.5 C. Neg'!#REF!</definedName>
    <definedName name="ykykyuk" localSheetId="0" hidden="1">#REF!</definedName>
    <definedName name="ykykyuk" localSheetId="1" hidden="1">#REF!</definedName>
    <definedName name="ykykyuk" hidden="1">#REF!</definedName>
    <definedName name="ykyykyk" localSheetId="0" hidden="1">{"'Hoja1'!$A$2:$O$33"}</definedName>
    <definedName name="ykyykyk" localSheetId="1" hidden="1">{"'Hoja1'!$A$2:$O$33"}</definedName>
    <definedName name="ykyykyk" hidden="1">{"'Hoja1'!$A$2:$O$33"}</definedName>
    <definedName name="ymine">[33]Datos!$F$1:$F$65536</definedName>
    <definedName name="ymined12">#REF!</definedName>
    <definedName name="ymined16">#REF!</definedName>
    <definedName name="ymines">#REF!</definedName>
    <definedName name="yn">[33]Datos!$AO$1:$AO$65536</definedName>
    <definedName name="ynd12">#REF!</definedName>
    <definedName name="ynd16">#REF!</definedName>
    <definedName name="yns">#REF!</definedName>
    <definedName name="ypesca">[33]Datos!$E$1:$E$65536</definedName>
    <definedName name="ypescad12">#REF!</definedName>
    <definedName name="ypescad16">#REF!</definedName>
    <definedName name="ypescas">#REF!</definedName>
    <definedName name="ypr">[33]Datos!$BF$1:$BF$65536</definedName>
    <definedName name="ypra">[33]Datos!$BG$1:$BG$65536</definedName>
    <definedName name="yprad12">#REF!</definedName>
    <definedName name="yprad16">#REF!</definedName>
    <definedName name="ypras">#REF!</definedName>
    <definedName name="yprd12">#REF!</definedName>
    <definedName name="yprd16">#REF!</definedName>
    <definedName name="yprs">#REF!</definedName>
    <definedName name="yra">[33]Datos!$T$1:$T$65536</definedName>
    <definedName name="yra2">[33]Datos!$BY$1:$BY$65536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s">#REF!</definedName>
    <definedName name="yres">[33]Datos!$V$1:$V$65536</definedName>
    <definedName name="yresd12">#REF!</definedName>
    <definedName name="yresd16">#REF!</definedName>
    <definedName name="yress">#REF!</definedName>
    <definedName name="yrrnn">[33]Datos!$U$1:$U$65536</definedName>
    <definedName name="yrrnnd12">#REF!</definedName>
    <definedName name="yrrnnd16">#REF!</definedName>
    <definedName name="yrrnns">#REF!</definedName>
    <definedName name="yrt" hidden="1">#REF!</definedName>
    <definedName name="ys">#REF!</definedName>
    <definedName name="yspc">[33]Datos!$N$1:$N$65536</definedName>
    <definedName name="yspcd12">#REF!</definedName>
    <definedName name="yspcd16">#REF!</definedName>
    <definedName name="yspcs">#REF!</definedName>
    <definedName name="yst">[33]Datos!$P$1:$P$65536</definedName>
    <definedName name="ystd12">#REF!</definedName>
    <definedName name="ystd16">#REF!</definedName>
    <definedName name="ysts">#REF!</definedName>
    <definedName name="ytyc">[33]Datos!$K$1:$K$65536</definedName>
    <definedName name="ytycd12">#REF!</definedName>
    <definedName name="ytycd16">#REF!</definedName>
    <definedName name="ytycs">#REF!</definedName>
    <definedName name="YUGOSLAVA">#REF!</definedName>
    <definedName name="yujyuj" hidden="1">#REF!</definedName>
    <definedName name="yviv">[33]Datos!$M$1:$M$65536</definedName>
    <definedName name="yvivd12">#REF!</definedName>
    <definedName name="yvivd16">#REF!</definedName>
    <definedName name="yvivs">#REF!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hidden="1">{"'Inversión Extranjera'!$A$1:$AG$74","'Inversión Extranjera'!$G$7:$AF$61"}</definedName>
    <definedName name="ZALAQUETT">#REF!</definedName>
    <definedName name="ZOFRI">#REF!</definedName>
    <definedName name="zz" localSheetId="0" hidden="1">'[96]Base G4'!$AP$4</definedName>
    <definedName name="zz" localSheetId="1" hidden="1">'[96]Base G4'!$AP$4</definedName>
    <definedName name="zz" hidden="1">'[97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✔</t>
  </si>
  <si>
    <r>
      <t xml:space="preserve">✔ </t>
    </r>
    <r>
      <rPr>
        <sz val="8"/>
        <color rgb="FF6F727D"/>
        <rFont val="Frutiger LT 45 Light"/>
        <family val="2"/>
      </rPr>
      <t>(2)</t>
    </r>
  </si>
  <si>
    <t>Debit</t>
  </si>
  <si>
    <t>Credit</t>
  </si>
  <si>
    <t>Prepaid</t>
  </si>
  <si>
    <t>Stage 1  (oct.23)</t>
  </si>
  <si>
    <t>Stage 2 (oct.24)</t>
  </si>
  <si>
    <t>Limits to interchange fees</t>
  </si>
  <si>
    <t>(percent)</t>
  </si>
  <si>
    <t>Type of card</t>
  </si>
  <si>
    <t>Source : Central Bank of Chile base d on CTDI data</t>
  </si>
  <si>
    <t>Current IF</t>
  </si>
  <si>
    <t>Table III.1</t>
  </si>
  <si>
    <t>Table III.2</t>
  </si>
  <si>
    <t>Current Account/Settlement Account</t>
  </si>
  <si>
    <t>Standing Deposit Facility</t>
  </si>
  <si>
    <t>Intraday Liquidity Facility/ Standing Liquidity Facility</t>
  </si>
  <si>
    <t>Emergency</t>
  </si>
  <si>
    <t>Liquidity Assistance</t>
  </si>
  <si>
    <t>Clearing Houses for Large Value Payments (CCAV) and Retail Payments (CPBV)</t>
  </si>
  <si>
    <t>Participants in CPBVs (banking entities, payment issuers and operators, credit unions)</t>
  </si>
  <si>
    <t>Central Counterparties (CCPs)</t>
  </si>
  <si>
    <t xml:space="preserve">Systemically important credit unions </t>
  </si>
  <si>
    <t>(1) Based on the message text Bill to Strengthen the Resilience of the Financial System sent to Congress for processing</t>
  </si>
  <si>
    <t>(2) At present, the CCPs already have access to this service.</t>
  </si>
  <si>
    <t>Source: Central Bank of Chile.</t>
  </si>
  <si>
    <t>Bill to Strengthen the Resilience of the Financial System and its Infrastructures (1)</t>
  </si>
  <si>
    <t>Central Securities Depositories (CS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8"/>
      <name val="Frutiger LT 45 Light"/>
      <family val="2"/>
    </font>
    <font>
      <b/>
      <sz val="9"/>
      <color theme="0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9"/>
      <color rgb="FF6F727D"/>
      <name val="Asap"/>
    </font>
    <font>
      <sz val="8"/>
      <color rgb="FF6F727D"/>
      <name val="Frutiger LT 45 Light"/>
      <family val="2"/>
    </font>
    <font>
      <b/>
      <sz val="8"/>
      <color theme="0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7E7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2">
    <xf numFmtId="0" fontId="0" fillId="0" borderId="0"/>
    <xf numFmtId="0" fontId="4" fillId="0" borderId="0"/>
  </cellStyleXfs>
  <cellXfs count="21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 wrapText="1"/>
    </xf>
    <xf numFmtId="0" fontId="2" fillId="0" borderId="0" xfId="1" applyFont="1"/>
    <xf numFmtId="0" fontId="5" fillId="0" borderId="0" xfId="1" applyFont="1"/>
    <xf numFmtId="0" fontId="8" fillId="4" borderId="0" xfId="0" applyFont="1" applyFill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0" fontId="2" fillId="0" borderId="0" xfId="1" applyFont="1" applyAlignment="1"/>
    <xf numFmtId="0" fontId="1" fillId="2" borderId="0" xfId="0" applyFont="1" applyFill="1" applyAlignment="1">
      <alignment horizontal="left" vertical="center" wrapText="1"/>
    </xf>
    <xf numFmtId="0" fontId="1" fillId="2" borderId="0" xfId="0" applyFont="1" applyFill="1" applyAlignment="1">
      <alignment horizontal="left" vertical="center"/>
    </xf>
    <xf numFmtId="0" fontId="1" fillId="2" borderId="0" xfId="0" applyFont="1" applyFill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3" fillId="4" borderId="0" xfId="0" applyFont="1" applyFill="1" applyBorder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</cellXfs>
  <cellStyles count="2">
    <cellStyle name="Normal" xfId="0" builtinId="0"/>
    <cellStyle name="Normal 2 2 2" xfId="1" xr:uid="{4932E6D4-109A-4709-B970-4998104532E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theme" Target="theme/theme1.xml"/><Relationship Id="rId105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92B10-7D50-4C6B-A160-E053D01E3E4A}">
  <dimension ref="B2:E12"/>
  <sheetViews>
    <sheetView showGridLines="0" zoomScaleNormal="100" workbookViewId="0">
      <selection activeCell="D17" sqref="D17"/>
    </sheetView>
  </sheetViews>
  <sheetFormatPr baseColWidth="10" defaultColWidth="11.453125" defaultRowHeight="12.75" customHeight="1"/>
  <cols>
    <col min="2" max="2" width="20.453125" customWidth="1"/>
    <col min="3" max="5" width="15.26953125" customWidth="1"/>
  </cols>
  <sheetData>
    <row r="2" spans="2:5" ht="12.75" customHeight="1">
      <c r="B2" s="8" t="s">
        <v>12</v>
      </c>
    </row>
    <row r="3" spans="2:5" ht="12.75" customHeight="1">
      <c r="B3" s="7" t="s">
        <v>7</v>
      </c>
    </row>
    <row r="4" spans="2:5" ht="12.75" customHeight="1">
      <c r="B4" s="7" t="s">
        <v>8</v>
      </c>
    </row>
    <row r="5" spans="2:5" ht="12.75" customHeight="1">
      <c r="B5" s="7"/>
    </row>
    <row r="6" spans="2:5" ht="14.5">
      <c r="B6" s="6" t="s">
        <v>9</v>
      </c>
      <c r="C6" s="5" t="s">
        <v>11</v>
      </c>
      <c r="D6" s="5" t="s">
        <v>5</v>
      </c>
      <c r="E6" s="5" t="s">
        <v>6</v>
      </c>
    </row>
    <row r="7" spans="2:5" ht="14.5">
      <c r="B7" s="4" t="s">
        <v>2</v>
      </c>
      <c r="C7" s="3">
        <v>0.6</v>
      </c>
      <c r="D7" s="3">
        <v>0.5</v>
      </c>
      <c r="E7" s="3">
        <v>0.35</v>
      </c>
    </row>
    <row r="8" spans="2:5" ht="14.5">
      <c r="B8" s="4" t="s">
        <v>3</v>
      </c>
      <c r="C8" s="3">
        <v>1.48</v>
      </c>
      <c r="D8" s="3">
        <v>1.1399999999999999</v>
      </c>
      <c r="E8" s="3">
        <v>0.8</v>
      </c>
    </row>
    <row r="9" spans="2:5" ht="15" thickBot="1">
      <c r="B9" s="2" t="s">
        <v>4</v>
      </c>
      <c r="C9" s="1">
        <v>1.04</v>
      </c>
      <c r="D9" s="1">
        <v>0.94</v>
      </c>
      <c r="E9" s="1">
        <v>0.8</v>
      </c>
    </row>
    <row r="10" spans="2:5" ht="12.75" customHeight="1">
      <c r="B10" s="12" t="s">
        <v>10</v>
      </c>
      <c r="C10" s="12"/>
      <c r="D10" s="12"/>
      <c r="E10" s="12"/>
    </row>
    <row r="11" spans="2:5" ht="12.75" customHeight="1">
      <c r="B11" s="13"/>
      <c r="C11" s="13"/>
      <c r="D11" s="13"/>
      <c r="E11" s="13"/>
    </row>
    <row r="12" spans="2:5" ht="15.5" customHeight="1"/>
  </sheetData>
  <mergeCells count="2">
    <mergeCell ref="B10:E10"/>
    <mergeCell ref="B11:E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FA6A0-BE15-4A5E-8732-E58773F0F402}">
  <dimension ref="B2:F19"/>
  <sheetViews>
    <sheetView showGridLines="0" tabSelected="1" zoomScale="91" zoomScaleNormal="70" workbookViewId="0">
      <selection activeCell="D24" sqref="D24"/>
    </sheetView>
  </sheetViews>
  <sheetFormatPr baseColWidth="10" defaultColWidth="11.453125" defaultRowHeight="12.75" customHeight="1"/>
  <cols>
    <col min="2" max="2" width="37.54296875" customWidth="1"/>
    <col min="3" max="4" width="22.81640625" customWidth="1"/>
    <col min="5" max="5" width="29.36328125" customWidth="1"/>
    <col min="6" max="6" width="22.81640625" customWidth="1"/>
    <col min="9" max="9" width="75.1796875" bestFit="1" customWidth="1"/>
  </cols>
  <sheetData>
    <row r="2" spans="2:6" ht="12.75" customHeight="1">
      <c r="B2" s="8" t="s">
        <v>13</v>
      </c>
    </row>
    <row r="3" spans="2:6" ht="12.75" customHeight="1">
      <c r="B3" s="11" t="s">
        <v>26</v>
      </c>
    </row>
    <row r="4" spans="2:6" ht="12.75" customHeight="1">
      <c r="B4" s="7"/>
    </row>
    <row r="5" spans="2:6" ht="14.5" customHeight="1">
      <c r="B5" s="9"/>
      <c r="C5" s="16" t="s">
        <v>14</v>
      </c>
      <c r="D5" s="16" t="s">
        <v>15</v>
      </c>
      <c r="E5" s="16" t="s">
        <v>16</v>
      </c>
      <c r="F5" s="10" t="s">
        <v>17</v>
      </c>
    </row>
    <row r="6" spans="2:6" ht="14.5">
      <c r="B6" s="9"/>
      <c r="C6" s="16"/>
      <c r="D6" s="16"/>
      <c r="E6" s="16"/>
      <c r="F6" s="10" t="s">
        <v>18</v>
      </c>
    </row>
    <row r="7" spans="2:6" ht="14.5">
      <c r="B7" s="17" t="s">
        <v>19</v>
      </c>
      <c r="C7" s="19" t="s">
        <v>0</v>
      </c>
      <c r="D7" s="19"/>
      <c r="E7" s="19"/>
      <c r="F7" s="19"/>
    </row>
    <row r="8" spans="2:6" ht="14.5">
      <c r="B8" s="17"/>
      <c r="C8" s="19"/>
      <c r="D8" s="19"/>
      <c r="E8" s="19"/>
      <c r="F8" s="19"/>
    </row>
    <row r="9" spans="2:6" ht="14.5">
      <c r="B9" s="17" t="s">
        <v>20</v>
      </c>
      <c r="C9" s="15" t="s">
        <v>0</v>
      </c>
      <c r="D9" s="14"/>
      <c r="E9" s="14"/>
      <c r="F9" s="14"/>
    </row>
    <row r="10" spans="2:6" ht="14.5">
      <c r="B10" s="17"/>
      <c r="C10" s="15"/>
      <c r="D10" s="14"/>
      <c r="E10" s="14"/>
      <c r="F10" s="14"/>
    </row>
    <row r="11" spans="2:6" ht="14.5">
      <c r="B11" s="17" t="s">
        <v>27</v>
      </c>
      <c r="C11" s="15" t="s">
        <v>0</v>
      </c>
      <c r="D11" s="14"/>
      <c r="E11" s="14"/>
      <c r="F11" s="14"/>
    </row>
    <row r="12" spans="2:6" ht="14.5">
      <c r="B12" s="17"/>
      <c r="C12" s="15"/>
      <c r="D12" s="14"/>
      <c r="E12" s="14"/>
      <c r="F12" s="14"/>
    </row>
    <row r="13" spans="2:6" ht="14.5">
      <c r="B13" s="17" t="s">
        <v>21</v>
      </c>
      <c r="C13" s="15" t="s">
        <v>1</v>
      </c>
      <c r="D13" s="15" t="s">
        <v>0</v>
      </c>
      <c r="E13" s="14"/>
      <c r="F13" s="15" t="s">
        <v>0</v>
      </c>
    </row>
    <row r="14" spans="2:6" ht="14.5">
      <c r="B14" s="17"/>
      <c r="C14" s="15"/>
      <c r="D14" s="15"/>
      <c r="E14" s="14"/>
      <c r="F14" s="15"/>
    </row>
    <row r="15" spans="2:6" ht="14.5">
      <c r="B15" s="17" t="s">
        <v>22</v>
      </c>
      <c r="C15" s="15" t="s">
        <v>0</v>
      </c>
      <c r="D15" s="15" t="s">
        <v>0</v>
      </c>
      <c r="E15" s="15" t="s">
        <v>0</v>
      </c>
      <c r="F15" s="15" t="s">
        <v>0</v>
      </c>
    </row>
    <row r="16" spans="2:6" ht="15" thickBot="1">
      <c r="B16" s="18"/>
      <c r="C16" s="15"/>
      <c r="D16" s="15"/>
      <c r="E16" s="15"/>
      <c r="F16" s="15"/>
    </row>
    <row r="17" spans="2:6" ht="12.75" customHeight="1">
      <c r="B17" s="20" t="s">
        <v>23</v>
      </c>
      <c r="C17" s="20"/>
      <c r="D17" s="20"/>
      <c r="E17" s="20"/>
      <c r="F17" s="20"/>
    </row>
    <row r="18" spans="2:6" ht="12.75" customHeight="1">
      <c r="B18" s="12" t="s">
        <v>24</v>
      </c>
      <c r="C18" s="12"/>
      <c r="D18" s="12"/>
      <c r="E18" s="12"/>
      <c r="F18" s="12"/>
    </row>
    <row r="19" spans="2:6" ht="12.75" customHeight="1">
      <c r="B19" s="13" t="s">
        <v>25</v>
      </c>
      <c r="C19" s="13"/>
      <c r="D19" s="13"/>
      <c r="E19" s="13"/>
      <c r="F19" s="13"/>
    </row>
  </sheetData>
  <mergeCells count="31">
    <mergeCell ref="B9:B10"/>
    <mergeCell ref="B7:B8"/>
    <mergeCell ref="F7:F8"/>
    <mergeCell ref="F9:F10"/>
    <mergeCell ref="B17:F17"/>
    <mergeCell ref="D9:D10"/>
    <mergeCell ref="F11:F12"/>
    <mergeCell ref="E11:E12"/>
    <mergeCell ref="D11:D12"/>
    <mergeCell ref="C13:C14"/>
    <mergeCell ref="C15:C16"/>
    <mergeCell ref="D15:D16"/>
    <mergeCell ref="E15:E16"/>
    <mergeCell ref="F15:F16"/>
    <mergeCell ref="D13:D14"/>
    <mergeCell ref="B19:F19"/>
    <mergeCell ref="E9:E10"/>
    <mergeCell ref="C11:C12"/>
    <mergeCell ref="C5:C6"/>
    <mergeCell ref="D5:D6"/>
    <mergeCell ref="E5:E6"/>
    <mergeCell ref="E13:E14"/>
    <mergeCell ref="F13:F14"/>
    <mergeCell ref="B11:B12"/>
    <mergeCell ref="B13:B14"/>
    <mergeCell ref="B15:B16"/>
    <mergeCell ref="C7:C8"/>
    <mergeCell ref="D7:D8"/>
    <mergeCell ref="E7:E8"/>
    <mergeCell ref="C9:C10"/>
    <mergeCell ref="B18:F1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75b5547ac095476d8d516cee348055d9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af9dfd5461d43ab2efc73d9da9e648f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2D78AE-8036-44B3-8449-1766FC5AFDD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BD783B2-38A7-43C3-9A25-63883AA32454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terms/"/>
    <ds:schemaRef ds:uri="http://purl.org/dc/dcmitype/"/>
    <ds:schemaRef ds:uri="4e5ae1f8-fca7-4173-9891-da894af43208"/>
    <ds:schemaRef ds:uri="http://schemas.openxmlformats.org/package/2006/metadata/core-properties"/>
    <ds:schemaRef ds:uri="9b15ffc2-a5d1-4501-872c-e4cb48a206bb"/>
    <ds:schemaRef ds:uri="http://schemas.microsoft.com/office/2006/documentManagement/typ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232D7D2-69B4-4D25-A03D-BB24BEDECB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III.1</vt:lpstr>
      <vt:lpstr>TIII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</dc:creator>
  <cp:lastModifiedBy>BCCh</cp:lastModifiedBy>
  <dcterms:created xsi:type="dcterms:W3CDTF">2023-08-03T19:38:54Z</dcterms:created>
  <dcterms:modified xsi:type="dcterms:W3CDTF">2025-01-15T15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</Properties>
</file>